  <c r="A3889" s="275" t="s">
        <v>1060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5">
      <c r="A3891" s="275" t="s">
        <v>1056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5">
      <c r="A3892" s="275" t="s">
        <v>1057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5">
      <c r="A3893" s="275" t="s">
        <v>1058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5">
      <c r="A3894" s="275" t="s">
        <v>1059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5">
      <c r="A3895" s="275" t="s">
        <v>1060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5">
      <c r="A3897" s="275" t="s">
        <v>1056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5">
      <c r="A3898" s="275" t="s">
        <v>1057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5">
      <c r="A3899" s="275" t="s">
        <v>1058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5">
      <c r="A3900" s="275" t="s">
        <v>1059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5">
      <c r="A3901" s="275" t="s">
        <v>1060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5">
      <c r="A3903" s="275" t="s">
        <v>1056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5">
      <c r="A3904" s="275" t="s">
        <v>1057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8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9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60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6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7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8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9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60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6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7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8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9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60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6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7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8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9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60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6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7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8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9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60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6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7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8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9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60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6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7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8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9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60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6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7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8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9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60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6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7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8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9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60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6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7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8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9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60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6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7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8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9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60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6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7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8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9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60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6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7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8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9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60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6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6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7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8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9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60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x14ac:dyDescent="0.35">
      <c r="A4611" s="275" t="s">
        <v>1056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x14ac:dyDescent="0.35">
      <c r="A4612" s="275" t="s">
        <v>1057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x14ac:dyDescent="0.35">
      <c r="A4613" s="275" t="s">
        <v>1058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x14ac:dyDescent="0.35">
      <c r="A4614" s="275" t="s">
        <v>1059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x14ac:dyDescent="0.35">
      <c r="A4615" s="275" t="s">
        <v>1060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x14ac:dyDescent="0.35">
      <c r="A4617" s="275" t="s">
        <v>1056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x14ac:dyDescent="0.35">
      <c r="A4618" s="275" t="s">
        <v>1057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x14ac:dyDescent="0.35">
      <c r="A4619" s="275" t="s">
        <v>1058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x14ac:dyDescent="0.35">
      <c r="A4620" s="275" t="s">
        <v>1059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x14ac:dyDescent="0.35">
      <c r="A4621" s="275" t="s">
        <v>1060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x14ac:dyDescent="0.35">
      <c r="A4623" s="275" t="s">
        <v>1056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x14ac:dyDescent="0.35">
      <c r="A4624" s="275" t="s">
        <v>1057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x14ac:dyDescent="0.35">
      <c r="A4625" s="275" t="s">
        <v>1058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x14ac:dyDescent="0.35">
      <c r="A4626" s="275" t="s">
        <v>1059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x14ac:dyDescent="0.35">
      <c r="A4627" s="275" t="s">
        <v>1060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x14ac:dyDescent="0.35">
      <c r="A4629" s="275" t="s">
        <v>1056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x14ac:dyDescent="0.35">
      <c r="A4630" s="275" t="s">
        <v>1057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x14ac:dyDescent="0.35">
      <c r="A4631" s="275" t="s">
        <v>1058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x14ac:dyDescent="0.35">
      <c r="A4632" s="275" t="s">
        <v>1059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x14ac:dyDescent="0.35">
      <c r="A4633" s="275" t="s">
        <v>1060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x14ac:dyDescent="0.35">
      <c r="A4635" s="275" t="s">
        <v>1056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x14ac:dyDescent="0.35">
      <c r="A4636" s="275" t="s">
        <v>1057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x14ac:dyDescent="0.35">
      <c r="A4637" s="275" t="s">
        <v>1058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x14ac:dyDescent="0.35">
      <c r="A4638" s="275" t="s">
        <v>1059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x14ac:dyDescent="0.35">
      <c r="A4639" s="275" t="s">
        <v>1060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45"/>
  <sheetViews>
    <sheetView zoomScale="80" zoomScaleNormal="80" workbookViewId="0">
      <pane ySplit="1" topLeftCell="A2421" activePane="bottomLeft" state="frozen"/>
      <selection pane="bottomLeft" activeCell="A2446" sqref="A2446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83"/>
  <sheetViews>
    <sheetView zoomScale="80" zoomScaleNormal="80" workbookViewId="0">
      <pane ySplit="1" topLeftCell="A771" activePane="bottomLeft" state="frozen"/>
      <selection activeCell="A2420" sqref="A2420"/>
      <selection pane="bottomLeft" activeCell="A784" sqref="A784:XFD1048576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3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83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83" si="30">E781-E780</f>
        <v>-3</v>
      </c>
      <c r="G781" s="24">
        <v>39</v>
      </c>
      <c r="H781" s="276">
        <f t="shared" ref="H781:H783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559"/>
  <sheetViews>
    <sheetView zoomScaleNormal="100" workbookViewId="0">
      <pane ySplit="1" topLeftCell="A1550" activePane="bottomLeft" state="frozen"/>
      <selection activeCell="A2420" sqref="A2420"/>
      <selection pane="bottomLeft" activeCell="D1565" sqref="D1565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11" activePane="bottomLeft" state="frozen"/>
      <selection activeCell="F21" sqref="F21:G34"/>
      <selection pane="bottomLeft" activeCell="J337" sqref="J337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G338" s="259"/>
      <c r="P338" s="258"/>
    </row>
    <row r="339" spans="1:16" x14ac:dyDescent="0.35">
      <c r="G339" s="259"/>
      <c r="P339" s="258"/>
    </row>
    <row r="340" spans="1:16" x14ac:dyDescent="0.35">
      <c r="G340" s="259"/>
      <c r="P340" s="258"/>
    </row>
    <row r="341" spans="1:16" x14ac:dyDescent="0.35">
      <c r="G341" s="259"/>
      <c r="P341" s="258"/>
    </row>
    <row r="342" spans="1:16" x14ac:dyDescent="0.35">
      <c r="G342" s="259"/>
      <c r="P342" s="258"/>
    </row>
    <row r="343" spans="1:16" x14ac:dyDescent="0.35">
      <c r="G343" s="259"/>
      <c r="P343" s="258"/>
    </row>
    <row r="344" spans="1:16" x14ac:dyDescent="0.35">
      <c r="G344" s="259"/>
      <c r="P344" s="258"/>
    </row>
    <row r="345" spans="1:16" x14ac:dyDescent="0.35">
      <c r="G345" s="259"/>
      <c r="P345" s="258"/>
    </row>
    <row r="346" spans="1:16" x14ac:dyDescent="0.35">
      <c r="G346" s="259"/>
      <c r="P346" s="258"/>
    </row>
    <row r="347" spans="1:16" x14ac:dyDescent="0.35">
      <c r="G347" s="259"/>
      <c r="P347" s="258"/>
    </row>
    <row r="348" spans="1:16" x14ac:dyDescent="0.35">
      <c r="G348" s="259"/>
      <c r="P348" s="258"/>
    </row>
    <row r="349" spans="1:16" x14ac:dyDescent="0.35">
      <c r="G349" s="259"/>
      <c r="P349" s="258"/>
    </row>
    <row r="350" spans="1:16" x14ac:dyDescent="0.35">
      <c r="G350" s="259"/>
      <c r="P350" s="258"/>
    </row>
    <row r="351" spans="1:16" x14ac:dyDescent="0.35">
      <c r="G351" s="259"/>
      <c r="P351" s="258"/>
    </row>
    <row r="352" spans="1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6"/>
  <sheetViews>
    <sheetView zoomScale="80" zoomScaleNormal="80" workbookViewId="0">
      <pane ySplit="1" topLeftCell="A611" activePane="bottomLeft" state="frozen"/>
      <selection activeCell="F21" sqref="F21:G34"/>
      <selection pane="bottomLeft" activeCell="I627" sqref="I627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18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8" si="13">D536-D535</f>
        <v>105896</v>
      </c>
      <c r="F536" s="220">
        <v>3948721</v>
      </c>
      <c r="G536" s="220">
        <f t="shared" ref="G536:G618" si="14">F536-F535</f>
        <v>23471</v>
      </c>
      <c r="H536" s="220">
        <v>1974000</v>
      </c>
      <c r="I536" s="220">
        <f t="shared" ref="I536:I617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>H618-H617</f>
        <v>4176</v>
      </c>
      <c r="J618" s="119"/>
    </row>
    <row r="619" spans="1:10" x14ac:dyDescent="0.35">
      <c r="J619" s="119"/>
    </row>
    <row r="620" spans="1:10" x14ac:dyDescent="0.35">
      <c r="J620" s="119"/>
    </row>
    <row r="621" spans="1:10" x14ac:dyDescent="0.35">
      <c r="J621" s="119"/>
    </row>
    <row r="622" spans="1:10" x14ac:dyDescent="0.35">
      <c r="J622" s="119"/>
    </row>
    <row r="623" spans="1:10" x14ac:dyDescent="0.35">
      <c r="J623" s="119"/>
    </row>
    <row r="624" spans="1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8"/>
  <sheetViews>
    <sheetView zoomScale="70" zoomScaleNormal="70" workbookViewId="0">
      <pane ySplit="1" topLeftCell="A831" activePane="bottomLeft" state="frozen"/>
      <selection pane="bottomLeft" activeCell="D844" sqref="D844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5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5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75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83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5">
      <c r="A122" s="222">
        <v>43972</v>
      </c>
      <c r="B122" s="220">
        <f t="shared" si="4"/>
        <v>485990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48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50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02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04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29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96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76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26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28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86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75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78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34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1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9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87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15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41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93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04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45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60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56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91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495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398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52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62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04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53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6999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54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70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22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572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359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062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568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080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843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249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086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05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7948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653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596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822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398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94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64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35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06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697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383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218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017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676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03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1946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576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67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92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63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81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10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54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805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790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914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63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33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917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57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30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317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35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80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5">
      <c r="A200" s="222">
        <v>44050</v>
      </c>
      <c r="B200" s="220">
        <f t="shared" si="12"/>
        <v>1250012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5">
      <c r="A201" s="222">
        <v>44051</v>
      </c>
      <c r="B201" s="220">
        <f t="shared" si="12"/>
        <v>1259095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5">
      <c r="A202" s="222">
        <v>44052</v>
      </c>
      <c r="B202" s="220">
        <f t="shared" si="12"/>
        <v>1265183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5">
      <c r="A203" s="222">
        <v>44053</v>
      </c>
      <c r="B203" s="220">
        <f t="shared" si="12"/>
        <v>1284532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305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492</v>
      </c>
      <c r="C205" s="276">
        <v>18187</v>
      </c>
      <c r="D205" s="276">
        <v>304</v>
      </c>
      <c r="E205" s="276">
        <v>22</v>
      </c>
      <c r="F205" s="276">
        <v>1827</v>
      </c>
      <c r="G205" s="220">
        <f t="shared" si="13"/>
        <v>67649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074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7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37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7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35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3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501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8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64</v>
      </c>
      <c r="C210" s="276">
        <v>25263</v>
      </c>
      <c r="D210" s="276">
        <v>368</v>
      </c>
      <c r="E210" s="276">
        <v>25</v>
      </c>
      <c r="F210" s="276">
        <v>1965</v>
      </c>
      <c r="G210" s="220">
        <f t="shared" si="13"/>
        <v>75093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24</v>
      </c>
      <c r="C211" s="276">
        <v>23560</v>
      </c>
      <c r="D211" s="276">
        <v>377</v>
      </c>
      <c r="E211" s="276">
        <v>5</v>
      </c>
      <c r="F211" s="276">
        <v>660</v>
      </c>
      <c r="G211" s="220">
        <f t="shared" si="13"/>
        <v>75753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070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2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691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40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972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20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90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40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534</v>
      </c>
      <c r="C216" s="276">
        <v>9444</v>
      </c>
      <c r="D216" s="276">
        <v>92</v>
      </c>
      <c r="E216" s="276">
        <v>20</v>
      </c>
      <c r="F216" s="276">
        <v>1084</v>
      </c>
      <c r="G216" s="220">
        <f t="shared" si="13"/>
        <v>83424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153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6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401</v>
      </c>
      <c r="C218" s="276">
        <v>23248</v>
      </c>
      <c r="D218" s="276">
        <v>378</v>
      </c>
      <c r="E218" s="276">
        <v>33</v>
      </c>
      <c r="F218" s="276">
        <v>1426</v>
      </c>
      <c r="G218" s="220">
        <f t="shared" si="13"/>
        <v>86542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4</v>
      </c>
      <c r="M218" s="276">
        <v>473</v>
      </c>
      <c r="N218" s="220">
        <v>22514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1551270199742E-3</v>
      </c>
      <c r="S218" s="220">
        <f t="shared" si="18"/>
        <v>8.4694852325661559E-4</v>
      </c>
      <c r="T218" s="220">
        <f t="shared" si="19"/>
        <v>1.5467979022966235E-2</v>
      </c>
      <c r="U218" s="220">
        <f t="shared" si="14"/>
        <v>36625.285714285717</v>
      </c>
      <c r="V218" s="220">
        <f t="shared" si="20"/>
        <v>22119.428571428572</v>
      </c>
      <c r="W218" s="220">
        <f t="shared" si="21"/>
        <v>14505.857142857143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718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80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773111947503E-3</v>
      </c>
      <c r="S219" s="220">
        <f t="shared" si="18"/>
        <v>7.8412286394116378E-4</v>
      </c>
      <c r="T219" s="220">
        <f t="shared" si="19"/>
        <v>1.5729144012179053E-2</v>
      </c>
      <c r="U219" s="220">
        <f t="shared" si="14"/>
        <v>38183.714285714283</v>
      </c>
      <c r="V219" s="220">
        <f t="shared" si="20"/>
        <v>22333.428571428572</v>
      </c>
      <c r="W219" s="220">
        <f t="shared" si="21"/>
        <v>15850.285714285714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672</v>
      </c>
      <c r="C220" s="276">
        <v>18954</v>
      </c>
      <c r="D220" s="276">
        <v>341</v>
      </c>
      <c r="E220" s="276">
        <v>5</v>
      </c>
      <c r="F220" s="276">
        <v>434</v>
      </c>
      <c r="G220" s="220">
        <f t="shared" si="13"/>
        <v>88414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5895044304263E-4</v>
      </c>
      <c r="T220" s="220">
        <f t="shared" si="19"/>
        <v>1.5893032416585955E-2</v>
      </c>
      <c r="U220" s="220">
        <f t="shared" si="14"/>
        <v>39437.714285714283</v>
      </c>
      <c r="V220" s="220">
        <f t="shared" si="20"/>
        <v>21977.285714285714</v>
      </c>
      <c r="W220" s="220">
        <f t="shared" si="21"/>
        <v>17460.428571428572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587</v>
      </c>
      <c r="C221" s="276">
        <v>21915</v>
      </c>
      <c r="D221" s="276">
        <v>361</v>
      </c>
      <c r="E221" s="276">
        <v>33</v>
      </c>
      <c r="F221" s="276">
        <v>1319</v>
      </c>
      <c r="G221" s="220">
        <f t="shared" si="13"/>
        <v>89733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392713419164E-3</v>
      </c>
      <c r="S221" s="220">
        <f t="shared" si="18"/>
        <v>7.0594665168744017E-4</v>
      </c>
      <c r="T221" s="220">
        <f t="shared" si="19"/>
        <v>1.6100827297642742E-2</v>
      </c>
      <c r="U221" s="220">
        <f t="shared" si="14"/>
        <v>41285.285714285717</v>
      </c>
      <c r="V221" s="220">
        <f t="shared" si="20"/>
        <v>22465.571428571428</v>
      </c>
      <c r="W221" s="220">
        <f t="shared" si="21"/>
        <v>18819.714285714286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379</v>
      </c>
      <c r="C222" s="276">
        <v>15792</v>
      </c>
      <c r="D222" s="276">
        <v>171</v>
      </c>
      <c r="E222" s="276">
        <v>26</v>
      </c>
      <c r="F222" s="276">
        <v>1100</v>
      </c>
      <c r="G222" s="220">
        <f t="shared" si="13"/>
        <v>90833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853352186258E-3</v>
      </c>
      <c r="S222" s="220">
        <f t="shared" si="18"/>
        <v>7.0880948936785767E-4</v>
      </c>
      <c r="T222" s="220">
        <f t="shared" si="19"/>
        <v>1.6189132593993762E-2</v>
      </c>
      <c r="U222" s="220">
        <f t="shared" si="14"/>
        <v>42332.714285714283</v>
      </c>
      <c r="V222" s="220">
        <f t="shared" si="20"/>
        <v>22581.285714285714</v>
      </c>
      <c r="W222" s="220">
        <f t="shared" si="21"/>
        <v>19751.428571428572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277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21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477366282274E-3</v>
      </c>
      <c r="S223" s="220">
        <f t="shared" si="18"/>
        <v>7.8098002626304514E-4</v>
      </c>
      <c r="T223" s="220">
        <f t="shared" si="19"/>
        <v>1.6354919390911552E-2</v>
      </c>
      <c r="U223" s="220">
        <f t="shared" si="14"/>
        <v>43345.571428571428</v>
      </c>
      <c r="V223" s="220">
        <f t="shared" si="20"/>
        <v>22675.571428571428</v>
      </c>
      <c r="W223" s="220">
        <f t="shared" si="21"/>
        <v>20670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341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5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742145881282E-3</v>
      </c>
      <c r="S224" s="220">
        <f t="shared" si="18"/>
        <v>8.341460910630871E-4</v>
      </c>
      <c r="T224" s="220">
        <f t="shared" si="19"/>
        <v>1.6634753470560076E-2</v>
      </c>
      <c r="U224" s="220">
        <f t="shared" si="14"/>
        <v>44944.571428571428</v>
      </c>
      <c r="V224" s="220">
        <f t="shared" si="20"/>
        <v>22680.571428571428</v>
      </c>
      <c r="W224" s="220">
        <f t="shared" si="21"/>
        <v>2226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145</v>
      </c>
      <c r="C225" s="276">
        <v>22804</v>
      </c>
      <c r="D225" s="276">
        <v>396</v>
      </c>
      <c r="E225" s="276">
        <v>22</v>
      </c>
      <c r="F225" s="276">
        <v>1280</v>
      </c>
      <c r="G225" s="220">
        <f t="shared" si="13"/>
        <v>93585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802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4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566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8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321</v>
      </c>
      <c r="C228" s="276">
        <v>16755</v>
      </c>
      <c r="D228" s="276">
        <v>343</v>
      </c>
      <c r="E228" s="276">
        <v>23</v>
      </c>
      <c r="F228" s="276">
        <v>1537</v>
      </c>
      <c r="G228" s="220">
        <f t="shared" si="13"/>
        <v>98105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275</v>
      </c>
      <c r="C229" s="276">
        <v>8954</v>
      </c>
      <c r="D229" s="276">
        <v>198</v>
      </c>
      <c r="E229" s="276">
        <v>24</v>
      </c>
      <c r="F229" s="276">
        <v>1200</v>
      </c>
      <c r="G229" s="220">
        <f t="shared" si="13"/>
        <v>99305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997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7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763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9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461</v>
      </c>
      <c r="C232" s="276">
        <v>20698</v>
      </c>
      <c r="D232" s="276">
        <v>543</v>
      </c>
      <c r="E232" s="276">
        <v>14</v>
      </c>
      <c r="F232" s="276">
        <v>627</v>
      </c>
      <c r="G232" s="220">
        <f t="shared" si="13"/>
        <v>102076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845</v>
      </c>
      <c r="C233" s="276">
        <v>18384</v>
      </c>
      <c r="D233" s="276">
        <v>472</v>
      </c>
      <c r="E233" s="276">
        <v>34</v>
      </c>
      <c r="F233" s="276">
        <v>1476</v>
      </c>
      <c r="G233" s="220">
        <f t="shared" si="13"/>
        <v>103552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350</v>
      </c>
      <c r="C234" s="276">
        <v>15505</v>
      </c>
      <c r="D234" s="276">
        <v>409</v>
      </c>
      <c r="E234" s="276">
        <v>28</v>
      </c>
      <c r="F234" s="276">
        <v>1382</v>
      </c>
      <c r="G234" s="220">
        <f t="shared" si="13"/>
        <v>104934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5</v>
      </c>
      <c r="M234" s="276">
        <v>516</v>
      </c>
      <c r="N234" s="220">
        <v>36015</v>
      </c>
      <c r="O234" s="220">
        <v>26</v>
      </c>
      <c r="P234" s="220">
        <f t="shared" si="16"/>
        <v>28610</v>
      </c>
      <c r="Q234" s="220">
        <f t="shared" si="16"/>
        <v>490</v>
      </c>
      <c r="R234" s="220">
        <f t="shared" si="17"/>
        <v>8.1767904501587191E-3</v>
      </c>
      <c r="S234" s="220">
        <f t="shared" si="18"/>
        <v>1.0237080279708532E-3</v>
      </c>
      <c r="T234" s="220">
        <f t="shared" si="19"/>
        <v>1.7015893610120014E-2</v>
      </c>
      <c r="U234" s="220">
        <f t="shared" si="14"/>
        <v>49233.428571428572</v>
      </c>
      <c r="V234" s="220">
        <f t="shared" si="20"/>
        <v>22021.428571428572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637</v>
      </c>
      <c r="C235" s="276">
        <v>15287</v>
      </c>
      <c r="D235" s="276">
        <v>407</v>
      </c>
      <c r="E235" s="276">
        <v>27</v>
      </c>
      <c r="F235" s="276">
        <v>1373</v>
      </c>
      <c r="G235" s="220">
        <f t="shared" si="13"/>
        <v>106307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833762879265E-3</v>
      </c>
      <c r="S235" s="220">
        <f t="shared" si="18"/>
        <v>1.0590319930982111E-3</v>
      </c>
      <c r="T235" s="220">
        <f t="shared" si="19"/>
        <v>1.6852261001133191E-2</v>
      </c>
      <c r="U235" s="220">
        <f t="shared" si="14"/>
        <v>50219.142857142855</v>
      </c>
      <c r="V235" s="220">
        <f t="shared" si="20"/>
        <v>22565.857142857141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291</v>
      </c>
      <c r="C236" s="276">
        <v>9654</v>
      </c>
      <c r="D236" s="276">
        <v>187</v>
      </c>
      <c r="E236" s="276">
        <v>21</v>
      </c>
      <c r="F236" s="276">
        <v>1109</v>
      </c>
      <c r="G236" s="220">
        <f t="shared" si="13"/>
        <v>107416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5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703</v>
      </c>
      <c r="C237" s="276">
        <v>8412</v>
      </c>
      <c r="D237" s="276">
        <v>160</v>
      </c>
      <c r="E237" s="276">
        <v>30</v>
      </c>
      <c r="F237" s="276">
        <v>1044</v>
      </c>
      <c r="G237" s="220">
        <f t="shared" si="13"/>
        <v>108460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057</v>
      </c>
      <c r="C238" s="276">
        <v>19354</v>
      </c>
      <c r="D238" s="276">
        <v>502</v>
      </c>
      <c r="E238" s="276">
        <v>22</v>
      </c>
      <c r="F238" s="276">
        <v>1472</v>
      </c>
      <c r="G238" s="220">
        <f t="shared" si="13"/>
        <v>109932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20005457192918E-3</v>
      </c>
      <c r="S238" s="220">
        <f t="shared" si="18"/>
        <v>9.7222890696443184E-4</v>
      </c>
      <c r="T238" s="220">
        <f t="shared" si="19"/>
        <v>1.6987302913116346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136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8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4124539316419E-3</v>
      </c>
      <c r="S239" s="220">
        <f t="shared" si="18"/>
        <v>7.6469838530994797E-4</v>
      </c>
      <c r="T239" s="220">
        <f t="shared" si="19"/>
        <v>1.6693299068140509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383</v>
      </c>
      <c r="C240" s="276">
        <v>16247</v>
      </c>
      <c r="D240" s="276">
        <v>411</v>
      </c>
      <c r="E240" s="276">
        <v>30</v>
      </c>
      <c r="F240" s="276">
        <v>1461</v>
      </c>
      <c r="G240" s="220">
        <f t="shared" si="13"/>
        <v>112909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381102460821E-3</v>
      </c>
      <c r="S240" s="220">
        <f t="shared" si="18"/>
        <v>6.7618591657741341E-4</v>
      </c>
      <c r="T240" s="220">
        <f t="shared" si="19"/>
        <v>1.6537433377056803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848</v>
      </c>
      <c r="C241" s="276">
        <v>14465</v>
      </c>
      <c r="D241" s="276">
        <v>353</v>
      </c>
      <c r="E241" s="276">
        <v>43</v>
      </c>
      <c r="F241" s="276">
        <v>1499</v>
      </c>
      <c r="G241" s="220">
        <f t="shared" si="13"/>
        <v>114408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297</v>
      </c>
      <c r="C242" s="276">
        <v>14449</v>
      </c>
      <c r="D242" s="276">
        <v>436</v>
      </c>
      <c r="E242" s="276">
        <v>35</v>
      </c>
      <c r="F242" s="276">
        <v>1491</v>
      </c>
      <c r="G242" s="220">
        <f t="shared" si="13"/>
        <v>115899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149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4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014956192323E-3</v>
      </c>
      <c r="S243" s="220">
        <f t="shared" si="18"/>
        <v>5.3375380728059782E-4</v>
      </c>
      <c r="T243" s="220">
        <f t="shared" si="19"/>
        <v>1.6537904394012554E-2</v>
      </c>
      <c r="U243" s="220">
        <f t="shared" si="14"/>
        <v>55208.857142857145</v>
      </c>
      <c r="V243" s="220">
        <f t="shared" si="20"/>
        <v>26035.428571428572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178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7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854705153398E-3</v>
      </c>
      <c r="S244" s="220">
        <f t="shared" si="18"/>
        <v>5.3478559513296046E-4</v>
      </c>
      <c r="T244" s="220">
        <f t="shared" si="19"/>
        <v>1.644805558915044E-2</v>
      </c>
      <c r="U244" s="220">
        <f t="shared" si="14"/>
        <v>55103.714285714283</v>
      </c>
      <c r="V244" s="220">
        <f t="shared" si="20"/>
        <v>25986.571428571428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488</v>
      </c>
      <c r="C245" s="276">
        <v>17310</v>
      </c>
      <c r="D245" s="276">
        <v>425</v>
      </c>
      <c r="E245" s="276">
        <v>35</v>
      </c>
      <c r="F245" s="276">
        <v>1707</v>
      </c>
      <c r="G245" s="220">
        <f t="shared" si="13"/>
        <v>119934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7280248291047E-4</v>
      </c>
      <c r="T245" s="220">
        <f t="shared" si="19"/>
        <v>1.5722080557154999E-2</v>
      </c>
      <c r="U245" s="220">
        <f t="shared" si="14"/>
        <v>55371.142857142855</v>
      </c>
      <c r="V245" s="220">
        <f t="shared" si="20"/>
        <v>26050.714285714286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685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6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177122572236E-3</v>
      </c>
      <c r="S246" s="220">
        <f t="shared" si="18"/>
        <v>8.8228913048718754E-4</v>
      </c>
      <c r="T246" s="220">
        <f t="shared" si="19"/>
        <v>1.5726310073309803E-2</v>
      </c>
      <c r="U246" s="220">
        <f t="shared" si="14"/>
        <v>55937.857142857145</v>
      </c>
      <c r="V246" s="220">
        <f t="shared" si="20"/>
        <v>26307.142857142859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402</v>
      </c>
      <c r="C247" s="276">
        <v>15717</v>
      </c>
      <c r="D247" s="276">
        <v>559</v>
      </c>
      <c r="E247" s="276">
        <v>68</v>
      </c>
      <c r="F247" s="276">
        <v>1705</v>
      </c>
      <c r="G247" s="220">
        <f t="shared" si="13"/>
        <v>122281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454515840053E-3</v>
      </c>
      <c r="S247" s="220">
        <f t="shared" si="18"/>
        <v>9.5788193147312666E-4</v>
      </c>
      <c r="T247" s="220">
        <f t="shared" si="19"/>
        <v>1.6553162370882075E-2</v>
      </c>
      <c r="U247" s="220">
        <f t="shared" si="14"/>
        <v>56132.571428571428</v>
      </c>
      <c r="V247" s="220">
        <f t="shared" si="20"/>
        <v>26304.857142857141</v>
      </c>
      <c r="W247" s="220">
        <f t="shared" si="21"/>
        <v>29827.714285714286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214</v>
      </c>
      <c r="C248" s="276">
        <v>15812</v>
      </c>
      <c r="D248" s="276">
        <v>595</v>
      </c>
      <c r="E248" s="276">
        <v>65</v>
      </c>
      <c r="F248" s="276">
        <v>1703</v>
      </c>
      <c r="G248" s="220">
        <f t="shared" si="13"/>
        <v>123984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519333214902E-3</v>
      </c>
      <c r="S248" s="220">
        <f t="shared" si="18"/>
        <v>1.0306949425352271E-3</v>
      </c>
      <c r="T248" s="220">
        <f t="shared" si="19"/>
        <v>1.7449284344262732E-2</v>
      </c>
      <c r="U248" s="220">
        <f t="shared" si="14"/>
        <v>57092.714285714283</v>
      </c>
      <c r="V248" s="220">
        <f t="shared" si="20"/>
        <v>26738.714285714286</v>
      </c>
      <c r="W248" s="220">
        <f t="shared" si="21"/>
        <v>3035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430</v>
      </c>
      <c r="C249" s="276">
        <v>15216</v>
      </c>
      <c r="D249" s="276">
        <v>550</v>
      </c>
      <c r="E249" s="276">
        <v>62</v>
      </c>
      <c r="F249" s="276">
        <v>1809</v>
      </c>
      <c r="G249" s="220">
        <f t="shared" si="13"/>
        <v>125793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979394064477E-3</v>
      </c>
      <c r="T249" s="220">
        <f t="shared" si="19"/>
        <v>1.794257104367104E-2</v>
      </c>
      <c r="U249" s="220">
        <f t="shared" si="14"/>
        <v>57391</v>
      </c>
      <c r="V249" s="220">
        <f t="shared" si="20"/>
        <v>26935.142857142859</v>
      </c>
      <c r="W249" s="220">
        <f t="shared" si="21"/>
        <v>30455.857142857141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940</v>
      </c>
      <c r="C250" s="276">
        <v>10510</v>
      </c>
      <c r="D250" s="276">
        <v>364</v>
      </c>
      <c r="E250" s="276">
        <v>45</v>
      </c>
      <c r="F250" s="276">
        <v>1353</v>
      </c>
      <c r="G250" s="220">
        <f t="shared" si="13"/>
        <v>127146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746602593913E-3</v>
      </c>
      <c r="T250" s="220">
        <f t="shared" si="19"/>
        <v>1.8416646735230805E-2</v>
      </c>
      <c r="U250" s="220">
        <f t="shared" si="14"/>
        <v>57887</v>
      </c>
      <c r="V250" s="220">
        <f t="shared" si="20"/>
        <v>27475.142857142859</v>
      </c>
      <c r="W250" s="220">
        <f t="shared" si="21"/>
        <v>30411.857142857141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140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80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72578564868E-3</v>
      </c>
      <c r="T251" s="220">
        <f t="shared" si="19"/>
        <v>1.8594935542335222E-2</v>
      </c>
      <c r="U251" s="220">
        <f t="shared" si="14"/>
        <v>57919.285714285717</v>
      </c>
      <c r="V251" s="220">
        <f t="shared" si="20"/>
        <v>27903.142857142859</v>
      </c>
      <c r="W251" s="220">
        <f t="shared" si="21"/>
        <v>30016.142857142859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924</v>
      </c>
      <c r="C252" s="276">
        <v>19784</v>
      </c>
      <c r="D252" s="276">
        <v>864</v>
      </c>
      <c r="E252" s="276">
        <v>62</v>
      </c>
      <c r="F252" s="276">
        <v>1706</v>
      </c>
      <c r="G252" s="220">
        <f t="shared" si="13"/>
        <v>130086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347372631802E-3</v>
      </c>
      <c r="T252" s="220">
        <f t="shared" si="19"/>
        <v>2.0293769881908268E-2</v>
      </c>
      <c r="U252" s="220">
        <f t="shared" si="14"/>
        <v>58517.142857142855</v>
      </c>
      <c r="V252" s="220">
        <f t="shared" si="20"/>
        <v>28875.857142857141</v>
      </c>
      <c r="W252" s="220">
        <f t="shared" si="21"/>
        <v>29641.285714285714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381</v>
      </c>
      <c r="C253" s="276">
        <v>18457</v>
      </c>
      <c r="D253" s="276">
        <v>718</v>
      </c>
      <c r="E253" s="276">
        <v>72</v>
      </c>
      <c r="F253" s="276">
        <v>1742</v>
      </c>
      <c r="G253" s="220">
        <f t="shared" si="13"/>
        <v>131828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516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7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596</v>
      </c>
      <c r="C255" s="276">
        <v>15080</v>
      </c>
      <c r="D255" s="276">
        <v>682</v>
      </c>
      <c r="E255" s="276">
        <v>62</v>
      </c>
      <c r="F255" s="276">
        <v>1653</v>
      </c>
      <c r="G255" s="220">
        <f t="shared" si="13"/>
        <v>135180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334</v>
      </c>
      <c r="C256" s="276">
        <v>15738</v>
      </c>
      <c r="D256" s="276">
        <v>564</v>
      </c>
      <c r="E256" s="276">
        <v>41</v>
      </c>
      <c r="F256" s="276">
        <v>1912</v>
      </c>
      <c r="G256" s="220">
        <f t="shared" si="13"/>
        <v>137092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97918953373E-3</v>
      </c>
      <c r="T256" s="220">
        <f t="shared" si="19"/>
        <v>2.0894514611823577E-2</v>
      </c>
      <c r="U256" s="220">
        <f t="shared" si="14"/>
        <v>59913.714285714283</v>
      </c>
      <c r="V256" s="220">
        <f t="shared" si="20"/>
        <v>30889.857142857141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038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5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94409700253E-3</v>
      </c>
      <c r="T257" s="220">
        <f t="shared" si="19"/>
        <v>2.1054662202196411E-2</v>
      </c>
      <c r="U257" s="220">
        <f t="shared" si="14"/>
        <v>60227.142857142855</v>
      </c>
      <c r="V257" s="220">
        <f t="shared" si="20"/>
        <v>31102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185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6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207163601161E-3</v>
      </c>
      <c r="T258" s="220">
        <f t="shared" si="19"/>
        <v>2.1443862278880226E-2</v>
      </c>
      <c r="U258" s="220">
        <f t="shared" si="14"/>
        <v>60678.714285714283</v>
      </c>
      <c r="V258" s="220">
        <f t="shared" si="20"/>
        <v>31164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476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6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1925</v>
      </c>
      <c r="C260" s="276">
        <v>20449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4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512</v>
      </c>
      <c r="C261" s="276">
        <v>19587</v>
      </c>
      <c r="D261" s="276">
        <v>720</v>
      </c>
      <c r="E261" s="276">
        <v>56</v>
      </c>
      <c r="F261" s="276">
        <v>2016</v>
      </c>
      <c r="G261" s="220">
        <f t="shared" si="25"/>
        <v>145290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371</v>
      </c>
      <c r="C262" s="276">
        <v>17859</v>
      </c>
      <c r="D262" s="276">
        <v>831</v>
      </c>
      <c r="E262" s="276">
        <v>98</v>
      </c>
      <c r="F262" s="276">
        <v>2014</v>
      </c>
      <c r="G262" s="220">
        <f t="shared" si="25"/>
        <v>147304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3489667301769E-4</v>
      </c>
      <c r="T262" s="220">
        <f t="shared" si="19"/>
        <v>2.0398009950248756E-2</v>
      </c>
      <c r="U262" s="220">
        <f t="shared" si="14"/>
        <v>66509.428571428565</v>
      </c>
      <c r="V262" s="220">
        <f t="shared" si="20"/>
        <v>35318.571428571428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216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4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728761708423E-4</v>
      </c>
      <c r="T263" s="220">
        <f t="shared" si="19"/>
        <v>2.1140376916473448E-2</v>
      </c>
      <c r="U263" s="220">
        <f t="shared" si="14"/>
        <v>65825.571428571435</v>
      </c>
      <c r="V263" s="220">
        <f t="shared" si="20"/>
        <v>35612.285714285717</v>
      </c>
      <c r="W263" s="220">
        <f t="shared" si="21"/>
        <v>30213.285714285714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954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9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845605908314E-4</v>
      </c>
      <c r="T264" s="220">
        <f t="shared" si="19"/>
        <v>2.1269084811578853E-2</v>
      </c>
      <c r="U264" s="220">
        <f t="shared" si="14"/>
        <v>65032.714285714283</v>
      </c>
      <c r="V264" s="220">
        <f t="shared" si="20"/>
        <v>35611.714285714283</v>
      </c>
      <c r="W264" s="220">
        <f t="shared" si="21"/>
        <v>29421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749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7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456705947262E-4</v>
      </c>
      <c r="T265" s="220">
        <f t="shared" si="19"/>
        <v>2.1204424152787602E-2</v>
      </c>
      <c r="U265" s="220">
        <f t="shared" ref="U265:U328" si="26">AVERAGE(L259:L265)</f>
        <v>64542.857142857145</v>
      </c>
      <c r="V265" s="220">
        <f t="shared" si="20"/>
        <v>35545.142857142855</v>
      </c>
      <c r="W265" s="220">
        <f t="shared" si="21"/>
        <v>28997.714285714286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656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7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51562903642E-4</v>
      </c>
      <c r="T266" s="220">
        <f t="shared" si="19"/>
        <v>2.187896145358937E-2</v>
      </c>
      <c r="U266" s="220">
        <f t="shared" si="26"/>
        <v>60013.857142857145</v>
      </c>
      <c r="V266" s="220">
        <f t="shared" si="20"/>
        <v>33469.857142857145</v>
      </c>
      <c r="W266" s="220">
        <f t="shared" si="21"/>
        <v>26544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745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8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4335656921733E-4</v>
      </c>
      <c r="T267" s="220">
        <f t="shared" si="19"/>
        <v>2.2265980006058769E-2</v>
      </c>
      <c r="U267" s="220">
        <f t="shared" si="26"/>
        <v>59959.285714285717</v>
      </c>
      <c r="V267" s="220">
        <f t="shared" si="20"/>
        <v>33010</v>
      </c>
      <c r="W267" s="220">
        <f t="shared" si="21"/>
        <v>26949.285714285714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731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4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996</v>
      </c>
      <c r="C269" s="276">
        <v>17265</v>
      </c>
      <c r="D269" s="276">
        <v>948</v>
      </c>
      <c r="E269" s="276">
        <v>55</v>
      </c>
      <c r="F269" s="276">
        <v>1806</v>
      </c>
      <c r="G269" s="220">
        <f t="shared" si="25"/>
        <v>159880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910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6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644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8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522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5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473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5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401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4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714</v>
      </c>
      <c r="C275" s="276">
        <v>18313</v>
      </c>
      <c r="D275" s="276">
        <v>1197</v>
      </c>
      <c r="E275" s="276">
        <v>117</v>
      </c>
      <c r="F275" s="276">
        <v>1943</v>
      </c>
      <c r="G275" s="220">
        <f t="shared" si="25"/>
        <v>170447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181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23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271</v>
      </c>
      <c r="C277" s="276">
        <v>17090</v>
      </c>
      <c r="D277" s="276">
        <v>1221</v>
      </c>
      <c r="E277" s="276">
        <v>91</v>
      </c>
      <c r="F277" s="276">
        <v>1839</v>
      </c>
      <c r="G277" s="220">
        <f t="shared" si="25"/>
        <v>174162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659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5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967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5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949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8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337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2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278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9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394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6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467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7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874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3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845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61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616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81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166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603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548</v>
      </c>
      <c r="C289" s="276">
        <v>21382</v>
      </c>
      <c r="D289" s="276">
        <v>2164</v>
      </c>
      <c r="E289" s="276">
        <v>184</v>
      </c>
      <c r="F289" s="276">
        <v>2340</v>
      </c>
      <c r="G289" s="220">
        <f t="shared" si="35"/>
        <v>198943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960</v>
      </c>
      <c r="C290" s="276">
        <v>22412</v>
      </c>
      <c r="D290" s="276">
        <v>2413</v>
      </c>
      <c r="E290" s="276">
        <v>203</v>
      </c>
      <c r="F290" s="276">
        <v>2796</v>
      </c>
      <c r="G290" s="220">
        <f t="shared" si="35"/>
        <v>201739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3</v>
      </c>
      <c r="N290" s="220">
        <v>45193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461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102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56849801746E-2</v>
      </c>
      <c r="S291" s="220">
        <f t="shared" si="29"/>
        <v>2.3518905751963963E-3</v>
      </c>
      <c r="T291" s="220">
        <f t="shared" si="37"/>
        <v>4.2376222633665681E-2</v>
      </c>
      <c r="U291" s="220">
        <f t="shared" si="26"/>
        <v>77606</v>
      </c>
      <c r="V291" s="220">
        <f t="shared" si="30"/>
        <v>45291.571428571428</v>
      </c>
      <c r="W291" s="220">
        <f t="shared" si="31"/>
        <v>32314.428571428572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110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3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93374032897E-2</v>
      </c>
      <c r="S292" s="220">
        <f t="shared" si="29"/>
        <v>2.4035275301103678E-3</v>
      </c>
      <c r="T292" s="220">
        <f t="shared" si="37"/>
        <v>4.3353638926790582E-2</v>
      </c>
      <c r="U292" s="220">
        <f t="shared" si="26"/>
        <v>78086.71428571429</v>
      </c>
      <c r="V292" s="220">
        <f t="shared" si="30"/>
        <v>45753.285714285717</v>
      </c>
      <c r="W292" s="220">
        <f t="shared" si="31"/>
        <v>32333.428571428572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033</v>
      </c>
      <c r="C293" s="276">
        <v>9923</v>
      </c>
      <c r="D293" s="276">
        <v>943</v>
      </c>
      <c r="E293" s="276">
        <v>173</v>
      </c>
      <c r="F293" s="276">
        <v>1896</v>
      </c>
      <c r="G293" s="220">
        <f t="shared" si="35"/>
        <v>207799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50670712408E-2</v>
      </c>
      <c r="S293" s="220">
        <f t="shared" si="29"/>
        <v>2.480009884736907E-3</v>
      </c>
      <c r="T293" s="220">
        <f t="shared" si="37"/>
        <v>4.4351319397589614E-2</v>
      </c>
      <c r="U293" s="220">
        <f t="shared" si="26"/>
        <v>78530.571428571435</v>
      </c>
      <c r="V293" s="220">
        <f t="shared" si="30"/>
        <v>46157.428571428572</v>
      </c>
      <c r="W293" s="220">
        <f t="shared" si="31"/>
        <v>32373.142857142859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699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5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922767961054E-2</v>
      </c>
      <c r="S294" s="220">
        <f t="shared" si="29"/>
        <v>2.7265864381189218E-3</v>
      </c>
      <c r="T294" s="220">
        <f t="shared" si="37"/>
        <v>4.7707910997103545E-2</v>
      </c>
      <c r="U294" s="220">
        <f t="shared" si="26"/>
        <v>79173.28571428571</v>
      </c>
      <c r="V294" s="220">
        <f t="shared" si="30"/>
        <v>47003.285714285717</v>
      </c>
      <c r="W294" s="220">
        <f t="shared" si="31"/>
        <v>32170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443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9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72832189921E-2</v>
      </c>
      <c r="S295" s="220">
        <f t="shared" si="29"/>
        <v>2.8689211973552961E-3</v>
      </c>
      <c r="T295" s="220">
        <f t="shared" si="37"/>
        <v>4.9503651419864084E-2</v>
      </c>
      <c r="U295" s="220">
        <f t="shared" si="26"/>
        <v>80273.571428571435</v>
      </c>
      <c r="V295" s="220">
        <f t="shared" si="30"/>
        <v>47907</v>
      </c>
      <c r="W295" s="220">
        <f t="shared" si="31"/>
        <v>32366.571428571428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339</v>
      </c>
      <c r="C296" s="276">
        <v>22896</v>
      </c>
      <c r="D296" s="276">
        <v>2655</v>
      </c>
      <c r="E296" s="276">
        <v>344</v>
      </c>
      <c r="F296" s="276">
        <v>3041</v>
      </c>
      <c r="G296" s="220">
        <f t="shared" si="35"/>
        <v>216560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67675219944E-2</v>
      </c>
      <c r="S296" s="220">
        <f t="shared" si="29"/>
        <v>2.8170955882352942E-3</v>
      </c>
      <c r="T296" s="220">
        <f t="shared" si="37"/>
        <v>5.1925072063542958E-2</v>
      </c>
      <c r="U296" s="220">
        <f t="shared" si="26"/>
        <v>78315.857142857145</v>
      </c>
      <c r="V296" s="220">
        <f t="shared" si="30"/>
        <v>47230.142857142855</v>
      </c>
      <c r="W296" s="220">
        <f t="shared" si="31"/>
        <v>31085.7142857142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800</v>
      </c>
      <c r="C297" s="276">
        <v>24461</v>
      </c>
      <c r="D297" s="276">
        <v>2979</v>
      </c>
      <c r="E297" s="276">
        <v>315</v>
      </c>
      <c r="F297" s="276">
        <v>3105</v>
      </c>
      <c r="G297" s="220">
        <f t="shared" si="35"/>
        <v>219665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650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8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176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9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448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4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115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92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2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652616516023E-3</v>
      </c>
      <c r="T301" s="220">
        <f t="shared" si="37"/>
        <v>5.4690501480259439E-2</v>
      </c>
      <c r="U301" s="220">
        <f t="shared" si="26"/>
        <v>82117.142857142855</v>
      </c>
      <c r="V301" s="220">
        <f t="shared" si="30"/>
        <v>50570.285714285717</v>
      </c>
      <c r="W301" s="220">
        <f t="shared" si="31"/>
        <v>31546.857142857141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8252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7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244075349402473E-3</v>
      </c>
      <c r="T302" s="220">
        <f t="shared" si="37"/>
        <v>5.4137596527477107E-2</v>
      </c>
      <c r="U302" s="220">
        <f t="shared" si="26"/>
        <v>83869.571428571435</v>
      </c>
      <c r="V302" s="220">
        <f t="shared" si="30"/>
        <v>52131.714285714283</v>
      </c>
      <c r="W302" s="220">
        <f t="shared" si="31"/>
        <v>31737.857142857141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569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8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43821917452399E-3</v>
      </c>
      <c r="T303" s="220">
        <f t="shared" si="37"/>
        <v>5.2710938155576065E-2</v>
      </c>
      <c r="U303" s="220">
        <f t="shared" si="26"/>
        <v>87476.857142857145</v>
      </c>
      <c r="V303" s="220">
        <f t="shared" si="30"/>
        <v>54477.714285714283</v>
      </c>
      <c r="W303" s="220">
        <f t="shared" si="31"/>
        <v>32999.142857142855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917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25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55461498477764E-3</v>
      </c>
      <c r="T304" s="220">
        <f t="shared" si="37"/>
        <v>5.151686279298117E-2</v>
      </c>
      <c r="U304" s="220">
        <f t="shared" si="26"/>
        <v>88864.71428571429</v>
      </c>
      <c r="V304" s="220">
        <f t="shared" si="30"/>
        <v>56159.142857142855</v>
      </c>
      <c r="W304" s="220">
        <f t="shared" si="31"/>
        <v>32705.571428571428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5140</v>
      </c>
      <c r="C305" s="276">
        <v>26223</v>
      </c>
      <c r="D305" s="276">
        <v>2841</v>
      </c>
      <c r="E305" s="276">
        <v>176</v>
      </c>
      <c r="F305" s="276">
        <v>2544</v>
      </c>
      <c r="G305" s="220">
        <f t="shared" si="35"/>
        <v>241469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45056920311563E-3</v>
      </c>
      <c r="T305" s="220">
        <f t="shared" si="37"/>
        <v>5.068132506828027E-2</v>
      </c>
      <c r="U305" s="220">
        <f t="shared" si="26"/>
        <v>91386.71428571429</v>
      </c>
      <c r="V305" s="220">
        <f t="shared" si="30"/>
        <v>58006.714285714283</v>
      </c>
      <c r="W305" s="220">
        <f t="shared" si="31"/>
        <v>33380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632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3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96924061849464E-3</v>
      </c>
      <c r="T306" s="220">
        <f t="shared" si="37"/>
        <v>4.9767459774874102E-2</v>
      </c>
      <c r="U306" s="220">
        <f t="shared" si="26"/>
        <v>93039.28571428571</v>
      </c>
      <c r="V306" s="220">
        <f t="shared" si="30"/>
        <v>59344.571428571428</v>
      </c>
      <c r="W306" s="220">
        <f t="shared" si="31"/>
        <v>33694.714285714283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5">
      <c r="A307" s="222">
        <v>44157</v>
      </c>
      <c r="B307" s="220">
        <f t="shared" si="24"/>
        <v>3045457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5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69857208972523E-3</v>
      </c>
      <c r="T307" s="220">
        <f t="shared" si="37"/>
        <v>4.9354442090042784E-2</v>
      </c>
      <c r="U307" s="220">
        <f t="shared" si="26"/>
        <v>93715.428571428565</v>
      </c>
      <c r="V307" s="220">
        <f t="shared" si="30"/>
        <v>60069.857142857145</v>
      </c>
      <c r="W307" s="220">
        <f t="shared" si="31"/>
        <v>33645.571428571428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5">
      <c r="A308" s="222">
        <v>44158</v>
      </c>
      <c r="B308" s="220">
        <f t="shared" si="24"/>
        <v>3075093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4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257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3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789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3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3990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5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2854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8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373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4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693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85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432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8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475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5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860</v>
      </c>
      <c r="C317" s="276">
        <v>29385</v>
      </c>
      <c r="D317" s="276">
        <v>6076</v>
      </c>
      <c r="E317" s="276">
        <v>351</v>
      </c>
      <c r="F317" s="276">
        <v>1982</v>
      </c>
      <c r="G317" s="220">
        <f t="shared" si="35"/>
        <v>272217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490</v>
      </c>
      <c r="C318" s="276">
        <v>28630</v>
      </c>
      <c r="D318" s="276">
        <v>5815</v>
      </c>
      <c r="E318" s="276">
        <v>465</v>
      </c>
      <c r="F318" s="276">
        <v>3453</v>
      </c>
      <c r="G318" s="220">
        <f t="shared" si="35"/>
        <v>275670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289</v>
      </c>
      <c r="C319" s="276">
        <v>27799</v>
      </c>
      <c r="D319" s="276">
        <v>5296</v>
      </c>
      <c r="E319" s="276">
        <v>289</v>
      </c>
      <c r="F319" s="276">
        <v>2208</v>
      </c>
      <c r="G319" s="220">
        <f t="shared" si="35"/>
        <v>277878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667</v>
      </c>
      <c r="C320" s="276">
        <v>12378</v>
      </c>
      <c r="D320" s="276">
        <v>2183</v>
      </c>
      <c r="E320" s="276">
        <v>281</v>
      </c>
      <c r="F320" s="276">
        <v>1861</v>
      </c>
      <c r="G320" s="220">
        <f t="shared" si="35"/>
        <v>279739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140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4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366</v>
      </c>
      <c r="C322" s="276">
        <v>29226</v>
      </c>
      <c r="D322" s="276">
        <v>6203</v>
      </c>
      <c r="E322" s="276">
        <v>480</v>
      </c>
      <c r="F322" s="276">
        <v>2923</v>
      </c>
      <c r="G322" s="220">
        <f t="shared" si="35"/>
        <v>284577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6040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82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706</v>
      </c>
      <c r="C324" s="276">
        <v>26666</v>
      </c>
      <c r="D324" s="276">
        <v>5409</v>
      </c>
      <c r="E324" s="276">
        <v>460</v>
      </c>
      <c r="F324" s="276">
        <v>3607</v>
      </c>
      <c r="G324" s="220">
        <f t="shared" si="35"/>
        <v>291389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059</v>
      </c>
      <c r="C325" s="276">
        <v>26353</v>
      </c>
      <c r="D325" s="276">
        <v>5456</v>
      </c>
      <c r="E325" s="276">
        <v>443</v>
      </c>
      <c r="F325" s="276">
        <v>3513</v>
      </c>
      <c r="G325" s="220">
        <f t="shared" si="35"/>
        <v>294902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359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7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642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2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787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0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915</v>
      </c>
      <c r="C329" s="276">
        <v>28128</v>
      </c>
      <c r="D329" s="276">
        <v>6270</v>
      </c>
      <c r="E329" s="276">
        <v>504</v>
      </c>
      <c r="F329" s="276">
        <v>4727</v>
      </c>
      <c r="G329" s="220">
        <f t="shared" si="35"/>
        <v>306877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409</v>
      </c>
      <c r="C330" s="276">
        <v>29494</v>
      </c>
      <c r="D330" s="276">
        <v>5982</v>
      </c>
      <c r="E330" s="276">
        <v>352</v>
      </c>
      <c r="F330" s="276">
        <v>3074</v>
      </c>
      <c r="G330" s="220">
        <f t="shared" si="35"/>
        <v>309951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014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71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865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33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195915230317E-2</v>
      </c>
      <c r="S332" s="220">
        <f t="shared" si="29"/>
        <v>4.2083156316882163E-3</v>
      </c>
      <c r="T332" s="220">
        <f t="shared" si="37"/>
        <v>7.7605528152206033E-2</v>
      </c>
      <c r="U332" s="220">
        <f t="shared" si="40"/>
        <v>80669</v>
      </c>
      <c r="V332" s="220">
        <f t="shared" si="30"/>
        <v>62847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621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8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987407662883E-3</v>
      </c>
      <c r="T333" s="220">
        <f t="shared" si="37"/>
        <v>7.7378134826716446E-2</v>
      </c>
      <c r="U333" s="220">
        <f t="shared" si="40"/>
        <v>82094.857142857145</v>
      </c>
      <c r="V333" s="220">
        <f t="shared" si="30"/>
        <v>64283.571428571428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520</v>
      </c>
      <c r="C334" s="276">
        <v>19899</v>
      </c>
      <c r="D334" s="276">
        <v>3643</v>
      </c>
      <c r="E334" s="276">
        <v>299</v>
      </c>
      <c r="F334" s="276">
        <v>1885</v>
      </c>
      <c r="G334" s="220">
        <f t="shared" si="35"/>
        <v>323123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210228720663E-2</v>
      </c>
      <c r="S334" s="220">
        <f t="shared" si="29"/>
        <v>4.3854671616867427E-3</v>
      </c>
      <c r="T334" s="220">
        <f t="shared" si="37"/>
        <v>7.751585108112502E-2</v>
      </c>
      <c r="U334" s="220">
        <f t="shared" si="40"/>
        <v>83526.71428571429</v>
      </c>
      <c r="V334" s="220">
        <f t="shared" si="30"/>
        <v>65903.57142857143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124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5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469092148426E-2</v>
      </c>
      <c r="S335" s="220">
        <f t="shared" si="29"/>
        <v>4.5092993822762745E-3</v>
      </c>
      <c r="T335" s="220">
        <f t="shared" si="37"/>
        <v>7.6788815783844833E-2</v>
      </c>
      <c r="U335" s="220">
        <f t="shared" si="40"/>
        <v>83832.142857142855</v>
      </c>
      <c r="V335" s="220">
        <f t="shared" si="30"/>
        <v>66788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058</v>
      </c>
      <c r="C336" s="276">
        <v>33934</v>
      </c>
      <c r="D336" s="276">
        <v>6467</v>
      </c>
      <c r="E336" s="276">
        <v>454</v>
      </c>
      <c r="F336" s="276">
        <v>4639</v>
      </c>
      <c r="G336" s="220">
        <f t="shared" si="35"/>
        <v>330694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2037571539311E-2</v>
      </c>
      <c r="S336" s="220">
        <f t="shared" si="29"/>
        <v>4.6697502968437096E-3</v>
      </c>
      <c r="T336" s="220">
        <f t="shared" si="37"/>
        <v>7.3467543205473232E-2</v>
      </c>
      <c r="U336" s="220">
        <f t="shared" si="40"/>
        <v>86615.71428571429</v>
      </c>
      <c r="V336" s="220">
        <f t="shared" si="30"/>
        <v>70493.71428571429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528</v>
      </c>
      <c r="C337" s="276">
        <v>30470</v>
      </c>
      <c r="D337" s="276">
        <v>5929</v>
      </c>
      <c r="E337" s="276">
        <v>431</v>
      </c>
      <c r="F337" s="276">
        <v>3842</v>
      </c>
      <c r="G337" s="220">
        <f t="shared" si="35"/>
        <v>334536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6399876866247E-3</v>
      </c>
      <c r="T337" s="220">
        <f t="shared" si="37"/>
        <v>7.2182843630289581E-2</v>
      </c>
      <c r="U337" s="220">
        <f t="shared" si="40"/>
        <v>86861.857142857145</v>
      </c>
      <c r="V337" s="220">
        <f t="shared" si="30"/>
        <v>72011.57142857143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773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8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685148677652E-2</v>
      </c>
      <c r="S338" s="220">
        <f t="shared" si="29"/>
        <v>4.547536478440097E-3</v>
      </c>
      <c r="T338" s="220">
        <f t="shared" si="37"/>
        <v>7.3099640606281574E-2</v>
      </c>
      <c r="U338" s="220">
        <f t="shared" si="40"/>
        <v>81667.571428571435</v>
      </c>
      <c r="V338" s="220">
        <f t="shared" si="30"/>
        <v>68567.85714285714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467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21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979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8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487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70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735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6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069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6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753</v>
      </c>
      <c r="C344" s="276">
        <v>28684</v>
      </c>
      <c r="D344" s="276">
        <v>7178</v>
      </c>
      <c r="E344" s="276">
        <v>596</v>
      </c>
      <c r="F344" s="276">
        <v>3931</v>
      </c>
      <c r="G344" s="220">
        <f t="shared" si="35"/>
        <v>361957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165</v>
      </c>
      <c r="C345" s="276">
        <v>23412</v>
      </c>
      <c r="D345" s="276">
        <v>5698</v>
      </c>
      <c r="E345" s="276">
        <v>701</v>
      </c>
      <c r="F345" s="276">
        <v>5690</v>
      </c>
      <c r="G345" s="220">
        <f>F345+G344</f>
        <v>367647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256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5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467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67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699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47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025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57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636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3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333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38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853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39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886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77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539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78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637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51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924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75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345</v>
      </c>
      <c r="C357" s="276">
        <v>27421</v>
      </c>
      <c r="D357" s="276">
        <v>6451</v>
      </c>
      <c r="E357" s="276">
        <v>691</v>
      </c>
      <c r="F357" s="276">
        <v>4799</v>
      </c>
      <c r="G357" s="220">
        <f t="shared" si="50"/>
        <v>415774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429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2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515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35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211</v>
      </c>
      <c r="C360" s="276">
        <v>22696</v>
      </c>
      <c r="D360" s="276">
        <v>4985</v>
      </c>
      <c r="E360" s="276">
        <v>557</v>
      </c>
      <c r="F360" s="276">
        <v>4272</v>
      </c>
      <c r="G360" s="220">
        <f t="shared" si="50"/>
        <v>428107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625</v>
      </c>
      <c r="C361" s="276">
        <v>21414</v>
      </c>
      <c r="D361" s="276">
        <v>4378</v>
      </c>
      <c r="E361" s="276">
        <v>459</v>
      </c>
      <c r="F361" s="276">
        <v>3815</v>
      </c>
      <c r="G361" s="220">
        <f t="shared" si="50"/>
        <v>431922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796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18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676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66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420</v>
      </c>
      <c r="C364" s="276">
        <v>19744</v>
      </c>
      <c r="D364" s="276">
        <v>4300</v>
      </c>
      <c r="E364" s="276">
        <v>566</v>
      </c>
      <c r="F364" s="276">
        <v>3758</v>
      </c>
      <c r="G364" s="220">
        <f t="shared" si="50"/>
        <v>440324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723</v>
      </c>
      <c r="C365" s="276">
        <v>26303</v>
      </c>
      <c r="D365" s="276">
        <v>5365</v>
      </c>
      <c r="E365" s="276">
        <v>545</v>
      </c>
      <c r="F365" s="276">
        <v>3968</v>
      </c>
      <c r="G365" s="220">
        <f t="shared" si="50"/>
        <v>444292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801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47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119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3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405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08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330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67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917185299595E-3</v>
      </c>
      <c r="T369" s="220">
        <f t="shared" si="44"/>
        <v>6.6982561395435666E-2</v>
      </c>
      <c r="U369" s="220">
        <f t="shared" si="45"/>
        <v>90972.28571428571</v>
      </c>
      <c r="V369" s="220">
        <f t="shared" si="46"/>
        <v>65814.57142857143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673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3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459978712942E-3</v>
      </c>
      <c r="T370" s="220">
        <f t="shared" si="44"/>
        <v>6.6373377071293899E-2</v>
      </c>
      <c r="U370" s="220">
        <f t="shared" si="45"/>
        <v>91678.28571428571</v>
      </c>
      <c r="V370" s="220">
        <f t="shared" si="46"/>
        <v>65237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638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79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4686774942E-3</v>
      </c>
      <c r="T371" s="220">
        <f t="shared" si="44"/>
        <v>6.4023350539811785E-2</v>
      </c>
      <c r="U371" s="220">
        <f t="shared" si="45"/>
        <v>96998.428571428565</v>
      </c>
      <c r="V371" s="220">
        <f t="shared" si="46"/>
        <v>67444.142857142855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278</v>
      </c>
      <c r="C372" s="276">
        <v>21640</v>
      </c>
      <c r="D372" s="276">
        <v>3754</v>
      </c>
      <c r="E372" s="276">
        <v>360</v>
      </c>
      <c r="F372" s="276">
        <v>3505</v>
      </c>
      <c r="G372" s="220">
        <f t="shared" si="50"/>
        <v>469984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672653526002E-3</v>
      </c>
      <c r="T372" s="220">
        <f t="shared" si="44"/>
        <v>6.2099846726516313E-2</v>
      </c>
      <c r="U372" s="220">
        <f t="shared" si="45"/>
        <v>95603</v>
      </c>
      <c r="V372" s="220">
        <f t="shared" si="46"/>
        <v>65242.857142857145</v>
      </c>
      <c r="W372" s="220">
        <f t="shared" si="47"/>
        <v>30360.142857142859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823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0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880521068385E-3</v>
      </c>
      <c r="T373" s="220">
        <f t="shared" si="44"/>
        <v>5.9762007527557434E-2</v>
      </c>
      <c r="U373" s="220">
        <f t="shared" si="45"/>
        <v>95660.428571428565</v>
      </c>
      <c r="V373" s="220">
        <f t="shared" si="46"/>
        <v>63879.571428571428</v>
      </c>
      <c r="W373" s="220">
        <f t="shared" si="47"/>
        <v>31780.857142857141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5521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68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1336976450273E-2</v>
      </c>
      <c r="S374" s="220">
        <f t="shared" si="42"/>
        <v>3.9374997307508389E-3</v>
      </c>
      <c r="T374" s="220">
        <f t="shared" si="44"/>
        <v>5.7277821641958188E-2</v>
      </c>
      <c r="U374" s="220">
        <f t="shared" si="45"/>
        <v>96306.857142857145</v>
      </c>
      <c r="V374" s="220">
        <f t="shared" si="46"/>
        <v>63145.857142857145</v>
      </c>
      <c r="W374" s="220">
        <f t="shared" si="47"/>
        <v>33161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1332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38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40799514456E-2</v>
      </c>
      <c r="S375" s="220">
        <f t="shared" si="42"/>
        <v>3.6976900798618428E-3</v>
      </c>
      <c r="T375" s="220">
        <f t="shared" si="44"/>
        <v>5.4676902918623642E-2</v>
      </c>
      <c r="U375" s="220">
        <f t="shared" si="45"/>
        <v>96505</v>
      </c>
      <c r="V375" s="220">
        <f t="shared" si="46"/>
        <v>61927.428571428572</v>
      </c>
      <c r="W375" s="220">
        <f t="shared" si="47"/>
        <v>34577.571428571428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1172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96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54598526173E-2</v>
      </c>
      <c r="S376" s="220">
        <f t="shared" si="42"/>
        <v>3.7413169927015665E-3</v>
      </c>
      <c r="T376" s="220">
        <f t="shared" si="44"/>
        <v>5.3654605983926941E-2</v>
      </c>
      <c r="U376" s="220">
        <f t="shared" si="45"/>
        <v>95533.71428571429</v>
      </c>
      <c r="V376" s="220">
        <f t="shared" si="46"/>
        <v>60633.857142857145</v>
      </c>
      <c r="W376" s="220">
        <f t="shared" si="47"/>
        <v>34899.85714285714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9380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94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67723895694E-2</v>
      </c>
      <c r="S377" s="220">
        <f t="shared" si="42"/>
        <v>3.6134618847293381E-3</v>
      </c>
      <c r="T377" s="220">
        <f t="shared" si="44"/>
        <v>5.3097324210715453E-2</v>
      </c>
      <c r="U377" s="220">
        <f t="shared" si="45"/>
        <v>95334.571428571435</v>
      </c>
      <c r="V377" s="220">
        <f t="shared" si="46"/>
        <v>60425.428571428572</v>
      </c>
      <c r="W377" s="220">
        <f t="shared" si="47"/>
        <v>34909.142857142855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759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35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15974019468702E-3</v>
      </c>
      <c r="T378" s="220">
        <f t="shared" si="44"/>
        <v>5.0689391510248379E-2</v>
      </c>
      <c r="U378" s="220">
        <f t="shared" si="45"/>
        <v>92142</v>
      </c>
      <c r="V378" s="220">
        <f t="shared" si="46"/>
        <v>57918.571428571428</v>
      </c>
      <c r="W378" s="220">
        <f t="shared" si="47"/>
        <v>34223.428571428572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791</v>
      </c>
      <c r="C379" s="276">
        <v>12032</v>
      </c>
      <c r="D379" s="276">
        <v>2357</v>
      </c>
      <c r="E379" s="276">
        <v>363</v>
      </c>
      <c r="F379" s="276">
        <v>2794</v>
      </c>
      <c r="G379" s="220">
        <f t="shared" si="50"/>
        <v>490729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2121924598469E-3</v>
      </c>
      <c r="T379" s="220">
        <f t="shared" si="44"/>
        <v>5.0205565250907379E-2</v>
      </c>
      <c r="U379" s="220">
        <f t="shared" si="45"/>
        <v>86486.142857142855</v>
      </c>
      <c r="V379" s="220">
        <f t="shared" si="46"/>
        <v>53372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389</v>
      </c>
      <c r="C380" s="276">
        <v>17598</v>
      </c>
      <c r="D380" s="276">
        <v>3251</v>
      </c>
      <c r="E380" s="276">
        <v>392</v>
      </c>
      <c r="F380" s="276">
        <v>4080</v>
      </c>
      <c r="G380" s="220">
        <f t="shared" si="50"/>
        <v>494809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0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7183721232609E-3</v>
      </c>
      <c r="T380" s="220">
        <f t="shared" si="44"/>
        <v>4.9287028941557641E-2</v>
      </c>
      <c r="U380" s="220">
        <f t="shared" si="45"/>
        <v>89569</v>
      </c>
      <c r="V380" s="220">
        <f t="shared" si="46"/>
        <v>54410.14285714285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648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33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608831330938E-3</v>
      </c>
      <c r="T381" s="220">
        <f t="shared" si="44"/>
        <v>4.8701995279982833E-2</v>
      </c>
      <c r="U381" s="220">
        <f t="shared" si="45"/>
        <v>90557.28571428571</v>
      </c>
      <c r="V381" s="220">
        <f t="shared" si="46"/>
        <v>53934.428571428572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556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78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13009382616E-2</v>
      </c>
      <c r="S382" s="220">
        <f t="shared" si="42"/>
        <v>4.5805517731105222E-3</v>
      </c>
      <c r="T382" s="220">
        <f t="shared" si="44"/>
        <v>4.8259462210805092E-2</v>
      </c>
      <c r="U382" s="220">
        <f t="shared" si="45"/>
        <v>90501.71428571429</v>
      </c>
      <c r="V382" s="220">
        <f t="shared" si="46"/>
        <v>53887.285714285717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1502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03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54497513937022E-3</v>
      </c>
      <c r="T383" s="220">
        <f t="shared" si="44"/>
        <v>4.7414134480846908E-2</v>
      </c>
      <c r="U383" s="220">
        <f t="shared" si="45"/>
        <v>90142.28571428571</v>
      </c>
      <c r="V383" s="220">
        <f t="shared" si="46"/>
        <v>54112.857142857145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667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27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11331717951006E-3</v>
      </c>
      <c r="T384" s="220">
        <f t="shared" si="44"/>
        <v>4.6847278571832407E-2</v>
      </c>
      <c r="U384" s="220">
        <f t="shared" si="45"/>
        <v>88319.28571428571</v>
      </c>
      <c r="V384" s="220">
        <f t="shared" si="46"/>
        <v>53063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846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47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34152885341626E-3</v>
      </c>
      <c r="T385" s="220">
        <f t="shared" si="44"/>
        <v>4.5077223355917233E-2</v>
      </c>
      <c r="U385" s="220">
        <f t="shared" si="45"/>
        <v>92691.71428571429</v>
      </c>
      <c r="V385" s="220">
        <f t="shared" si="46"/>
        <v>54674.428571428572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859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28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16987431120638E-3</v>
      </c>
      <c r="T386" s="220">
        <f t="shared" si="44"/>
        <v>4.3093050007745069E-2</v>
      </c>
      <c r="U386" s="220">
        <f t="shared" si="45"/>
        <v>95196.71428571429</v>
      </c>
      <c r="V386" s="220">
        <f t="shared" si="46"/>
        <v>56257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827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72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179023623465151E-3</v>
      </c>
      <c r="T387" s="220">
        <f t="shared" si="44"/>
        <v>4.1172098179021059E-2</v>
      </c>
      <c r="U387" s="220">
        <f t="shared" si="45"/>
        <v>93238.28571428571</v>
      </c>
      <c r="V387" s="220">
        <f t="shared" si="46"/>
        <v>55158.714285714283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951</v>
      </c>
      <c r="C388" s="276">
        <v>14124</v>
      </c>
      <c r="D388" s="276">
        <v>2084</v>
      </c>
      <c r="E388" s="276">
        <v>229</v>
      </c>
      <c r="F388" s="276">
        <v>3469</v>
      </c>
      <c r="G388" s="220">
        <f t="shared" si="50"/>
        <v>520441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0728127319205E-3</v>
      </c>
      <c r="T388" s="220">
        <f t="shared" si="44"/>
        <v>3.906432809355679E-2</v>
      </c>
      <c r="U388" s="220">
        <f t="shared" si="45"/>
        <v>93059.428571428565</v>
      </c>
      <c r="V388" s="220">
        <f t="shared" si="46"/>
        <v>54946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6209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1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319510942309E-3</v>
      </c>
      <c r="T389" s="220">
        <f t="shared" si="44"/>
        <v>3.7457965865110084E-2</v>
      </c>
      <c r="U389" s="220">
        <f t="shared" si="45"/>
        <v>92140.142857142855</v>
      </c>
      <c r="V389" s="220">
        <f t="shared" si="46"/>
        <v>54037.714285714283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381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92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9169318391006E-3</v>
      </c>
      <c r="T390" s="220">
        <f t="shared" si="44"/>
        <v>3.6669980834690544E-2</v>
      </c>
      <c r="U390" s="220">
        <f t="shared" si="45"/>
        <v>91619.428571428565</v>
      </c>
      <c r="V390" s="220">
        <f t="shared" si="46"/>
        <v>53593.857142857145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313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801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3014885663536E-3</v>
      </c>
      <c r="T391" s="220">
        <f t="shared" si="44"/>
        <v>3.6422597351757117E-2</v>
      </c>
      <c r="U391" s="220">
        <f t="shared" si="45"/>
        <v>92454.28571428571</v>
      </c>
      <c r="V391" s="220">
        <f t="shared" si="46"/>
        <v>54008.857142857145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677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86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606611123047E-3</v>
      </c>
      <c r="T392" s="220">
        <f t="shared" si="44"/>
        <v>3.6708060001559829E-2</v>
      </c>
      <c r="U392" s="220">
        <f t="shared" si="45"/>
        <v>85360.71428571429</v>
      </c>
      <c r="V392" s="220">
        <f t="shared" si="46"/>
        <v>49455.857142857145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409</v>
      </c>
      <c r="C393" s="276">
        <v>12732</v>
      </c>
      <c r="D393" s="276">
        <v>1918</v>
      </c>
      <c r="E393" s="276">
        <v>277</v>
      </c>
      <c r="F393" s="276">
        <v>3042</v>
      </c>
      <c r="G393" s="220">
        <f t="shared" si="50"/>
        <v>533928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76807030925E-2</v>
      </c>
      <c r="S393" s="220">
        <f t="shared" si="42"/>
        <v>3.3024698379476914E-3</v>
      </c>
      <c r="T393" s="220">
        <f t="shared" si="44"/>
        <v>3.5738507859123192E-2</v>
      </c>
      <c r="U393" s="220">
        <f t="shared" si="45"/>
        <v>88019.28571428571</v>
      </c>
      <c r="V393" s="220">
        <f t="shared" si="46"/>
        <v>50341.857142857145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187</v>
      </c>
      <c r="C394" s="276">
        <v>12778</v>
      </c>
      <c r="D394" s="276">
        <v>1860</v>
      </c>
      <c r="E394" s="276">
        <v>241</v>
      </c>
      <c r="F394" s="276">
        <v>3017</v>
      </c>
      <c r="G394" s="220">
        <f t="shared" si="50"/>
        <v>536945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300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57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935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79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444697059285E-3</v>
      </c>
      <c r="T396" s="220">
        <f t="shared" si="44"/>
        <v>3.3999199181385414E-2</v>
      </c>
      <c r="U396" s="220">
        <f t="shared" si="45"/>
        <v>85614.571428571435</v>
      </c>
      <c r="V396" s="220">
        <f t="shared" si="46"/>
        <v>48165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7844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74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423683386658E-3</v>
      </c>
      <c r="T397" s="220">
        <f t="shared" si="44"/>
        <v>3.3053573194209374E-2</v>
      </c>
      <c r="U397" s="220">
        <f t="shared" si="45"/>
        <v>86541.142857142855</v>
      </c>
      <c r="V397" s="220">
        <f t="shared" si="46"/>
        <v>49123.714285714283</v>
      </c>
      <c r="W397" s="220">
        <f t="shared" si="47"/>
        <v>37417.428571428572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5365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1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688663185914E-3</v>
      </c>
      <c r="T398" s="220">
        <f t="shared" si="44"/>
        <v>3.2527981518256983E-2</v>
      </c>
      <c r="U398" s="220">
        <f t="shared" si="45"/>
        <v>87724.142857142855</v>
      </c>
      <c r="V398" s="220">
        <f t="shared" si="46"/>
        <v>50211.714285714283</v>
      </c>
      <c r="W398" s="220">
        <f t="shared" si="47"/>
        <v>37512.428571428572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1397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47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160575008222E-3</v>
      </c>
      <c r="T399" s="220">
        <f t="shared" si="44"/>
        <v>3.119948946765495E-2</v>
      </c>
      <c r="U399" s="220">
        <f t="shared" si="45"/>
        <v>95007.857142857145</v>
      </c>
      <c r="V399" s="220">
        <f t="shared" si="46"/>
        <v>54620.857142857145</v>
      </c>
      <c r="W399" s="220">
        <f t="shared" si="47"/>
        <v>4038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4805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2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1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923169723244E-3</v>
      </c>
      <c r="T400" s="220">
        <f t="shared" si="44"/>
        <v>3.1196625058885142E-2</v>
      </c>
      <c r="U400" s="220">
        <f t="shared" si="45"/>
        <v>94188.571428571435</v>
      </c>
      <c r="V400" s="220">
        <f t="shared" si="46"/>
        <v>54282.428571428572</v>
      </c>
      <c r="W400" s="220">
        <f t="shared" si="47"/>
        <v>39906.142857142855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6464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1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652403930005E-3</v>
      </c>
      <c r="T401" s="220">
        <f t="shared" si="44"/>
        <v>3.0830849973174399E-2</v>
      </c>
      <c r="U401" s="220">
        <f t="shared" si="45"/>
        <v>93103.142857142855</v>
      </c>
      <c r="V401" s="220">
        <f t="shared" si="46"/>
        <v>53786.571428571428</v>
      </c>
      <c r="W401" s="220">
        <f t="shared" si="47"/>
        <v>39316.571428571428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7720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64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641431520989E-3</v>
      </c>
      <c r="T402" s="220">
        <f t="shared" si="44"/>
        <v>3.0426524651390448E-2</v>
      </c>
      <c r="U402" s="220">
        <f t="shared" si="45"/>
        <v>93556.857142857145</v>
      </c>
      <c r="V402" s="220">
        <f t="shared" si="46"/>
        <v>53703.142857142855</v>
      </c>
      <c r="W402" s="220">
        <f t="shared" si="47"/>
        <v>39853.714285714283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334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89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484061100589E-3</v>
      </c>
      <c r="T403" s="220">
        <f t="shared" si="44"/>
        <v>3.0431221981738608E-2</v>
      </c>
      <c r="U403" s="220">
        <f t="shared" si="45"/>
        <v>94082.71428571429</v>
      </c>
      <c r="V403" s="220">
        <f t="shared" si="46"/>
        <v>53727.714285714283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272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29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900343176291E-3</v>
      </c>
      <c r="T404" s="220">
        <f t="shared" si="44"/>
        <v>3.0864483498156469E-2</v>
      </c>
      <c r="U404" s="220">
        <f t="shared" si="45"/>
        <v>92427.142857142855</v>
      </c>
      <c r="V404" s="220">
        <f t="shared" si="46"/>
        <v>52422.714285714283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135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12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699983904716E-3</v>
      </c>
      <c r="T405" s="220">
        <f t="shared" si="44"/>
        <v>3.1205913574669411E-2</v>
      </c>
      <c r="U405" s="220">
        <f t="shared" si="45"/>
        <v>91483.142857142855</v>
      </c>
      <c r="V405" s="220">
        <f t="shared" si="46"/>
        <v>51542.428571428572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301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17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4233560196129E-3</v>
      </c>
      <c r="T406" s="220">
        <f t="shared" si="44"/>
        <v>3.1088437508020202E-2</v>
      </c>
      <c r="U406" s="220">
        <f t="shared" si="45"/>
        <v>90041.142857142855</v>
      </c>
      <c r="V406" s="220">
        <f t="shared" si="46"/>
        <v>50096.714285714283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283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22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295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46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741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76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457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66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185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2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9013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1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684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78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570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11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491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75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868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704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507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1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512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89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162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26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210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40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356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86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794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58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888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79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611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66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692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2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130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66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938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3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398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4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541</v>
      </c>
      <c r="C429" s="276">
        <v>12143</v>
      </c>
      <c r="D429" s="276">
        <v>2281</v>
      </c>
      <c r="E429" s="276">
        <v>356</v>
      </c>
      <c r="F429" s="276">
        <v>3323</v>
      </c>
      <c r="G429" s="220">
        <f t="shared" si="56"/>
        <v>637847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15719773282E-2</v>
      </c>
      <c r="S429" s="220">
        <f t="shared" si="53"/>
        <v>2.9263170262450616E-3</v>
      </c>
      <c r="T429" s="220">
        <f t="shared" si="44"/>
        <v>4.1592942253677968E-2</v>
      </c>
      <c r="U429" s="220">
        <f t="shared" si="45"/>
        <v>85090.28571428571</v>
      </c>
      <c r="V429" s="220">
        <f t="shared" si="55"/>
        <v>46182.285714285717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492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28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295608040459E-3</v>
      </c>
      <c r="T430" s="220">
        <f t="shared" si="44"/>
        <v>4.2763471369593083E-2</v>
      </c>
      <c r="U430" s="220">
        <f t="shared" si="45"/>
        <v>85708.857142857145</v>
      </c>
      <c r="V430" s="220">
        <f t="shared" si="55"/>
        <v>46471.571428571428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962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1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437880421868E-3</v>
      </c>
      <c r="T431" s="220">
        <f t="shared" si="44"/>
        <v>4.3477202907807891E-2</v>
      </c>
      <c r="U431" s="220">
        <f t="shared" si="45"/>
        <v>86045</v>
      </c>
      <c r="V431" s="220">
        <f t="shared" si="55"/>
        <v>46967.142857142855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488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47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171270718232E-3</v>
      </c>
      <c r="T432" s="220">
        <f t="shared" si="44"/>
        <v>4.4136597938144333E-2</v>
      </c>
      <c r="U432" s="220">
        <f t="shared" si="45"/>
        <v>86177</v>
      </c>
      <c r="V432" s="220">
        <f t="shared" si="55"/>
        <v>4700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412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65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43007664239E-3</v>
      </c>
      <c r="T433" s="220">
        <f t="shared" si="44"/>
        <v>4.4205579138872041E-2</v>
      </c>
      <c r="U433" s="220">
        <f t="shared" si="45"/>
        <v>86108</v>
      </c>
      <c r="V433" s="220">
        <f t="shared" si="55"/>
        <v>47114.285714285717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676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1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466015072068E-3</v>
      </c>
      <c r="T434" s="220">
        <f t="shared" si="44"/>
        <v>4.412156878020717E-2</v>
      </c>
      <c r="U434" s="220">
        <f t="shared" si="45"/>
        <v>86935.71428571429</v>
      </c>
      <c r="V434" s="220">
        <f t="shared" si="55"/>
        <v>47676.714285714283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673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1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795713952948E-3</v>
      </c>
      <c r="T435" s="220">
        <f t="shared" si="44"/>
        <v>4.4577920151865694E-2</v>
      </c>
      <c r="U435" s="220">
        <f t="shared" si="45"/>
        <v>87413.142857142855</v>
      </c>
      <c r="V435" s="220">
        <f t="shared" si="55"/>
        <v>48162.857142857145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747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88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688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2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555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43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301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69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176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2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010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28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311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88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060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66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596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82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913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0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751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45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320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2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352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2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808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4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946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73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474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66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132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95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455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16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299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72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044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39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945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8002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239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49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834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73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060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14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088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59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925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95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339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901</v>
      </c>
      <c r="H462" s="276">
        <v>6592</v>
      </c>
      <c r="I462" s="276">
        <v>205</v>
      </c>
      <c r="J462" s="118"/>
      <c r="K462" s="118"/>
      <c r="L462" s="276">
        <v>122223</v>
      </c>
      <c r="M462" s="276">
        <v>1758</v>
      </c>
      <c r="N462" s="220">
        <v>58777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6029102278876E-3</v>
      </c>
      <c r="T462" s="220">
        <f t="shared" si="58"/>
        <v>3.0489908156324446E-2</v>
      </c>
      <c r="U462" s="220">
        <f t="shared" si="59"/>
        <v>82328.142857142855</v>
      </c>
      <c r="V462" s="220">
        <f t="shared" si="55"/>
        <v>44314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811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12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81447554051E-3</v>
      </c>
      <c r="T463" s="220">
        <f t="shared" si="58"/>
        <v>3.0050807417235689E-2</v>
      </c>
      <c r="U463" s="220">
        <f t="shared" si="59"/>
        <v>80901.857142857145</v>
      </c>
      <c r="V463" s="220">
        <f t="shared" si="55"/>
        <v>44144.285714285717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985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29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852967000949E-3</v>
      </c>
      <c r="T464" s="220">
        <f t="shared" si="58"/>
        <v>2.9121041536057792E-2</v>
      </c>
      <c r="U464" s="220">
        <f t="shared" si="59"/>
        <v>80261.428571428565</v>
      </c>
      <c r="V464" s="220">
        <f t="shared" si="55"/>
        <v>43979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466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46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81166356466E-3</v>
      </c>
      <c r="T465" s="220">
        <f t="shared" si="58"/>
        <v>2.8245409750866736E-2</v>
      </c>
      <c r="U465" s="220">
        <f t="shared" si="59"/>
        <v>78891.428571428565</v>
      </c>
      <c r="V465" s="220">
        <f t="shared" si="55"/>
        <v>43430.571428571428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775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62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235863131835E-3</v>
      </c>
      <c r="T466" s="220">
        <f t="shared" si="58"/>
        <v>2.7949386938477552E-2</v>
      </c>
      <c r="U466" s="220">
        <f t="shared" si="59"/>
        <v>77123.428571428565</v>
      </c>
      <c r="V466" s="220">
        <f t="shared" si="55"/>
        <v>42270.285714285717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862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702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76552361387E-3</v>
      </c>
      <c r="T467" s="220">
        <f t="shared" si="58"/>
        <v>2.8042704626334521E-2</v>
      </c>
      <c r="U467" s="220">
        <f t="shared" si="59"/>
        <v>75778</v>
      </c>
      <c r="V467" s="220">
        <f t="shared" si="55"/>
        <v>41146.428571428572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906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94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700984854755E-3</v>
      </c>
      <c r="T468" s="220">
        <f t="shared" si="58"/>
        <v>2.8196672055856811E-2</v>
      </c>
      <c r="U468" s="220">
        <f t="shared" si="59"/>
        <v>74461.71428571429</v>
      </c>
      <c r="V468" s="220">
        <f t="shared" si="55"/>
        <v>39938.857142857145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060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95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857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713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148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85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852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54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474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54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067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46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493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67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209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63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444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52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941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25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082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24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297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61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732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62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379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36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336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37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118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31</v>
      </c>
      <c r="H484" s="276">
        <v>4904</v>
      </c>
      <c r="I484" s="276">
        <v>105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595418132816E-4</v>
      </c>
      <c r="T484" s="220">
        <f t="shared" si="68"/>
        <v>1.7361111111111112E-2</v>
      </c>
      <c r="U484" s="220">
        <f t="shared" si="59"/>
        <v>50185.428571428572</v>
      </c>
      <c r="V484" s="220">
        <f t="shared" si="66"/>
        <v>31104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456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44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63657497095E-2</v>
      </c>
      <c r="S485" s="220">
        <f t="shared" si="64"/>
        <v>3.9998720040958691E-4</v>
      </c>
      <c r="T485" s="220">
        <f t="shared" si="68"/>
        <v>1.6990775486163231E-2</v>
      </c>
      <c r="U485" s="220">
        <f t="shared" si="59"/>
        <v>47932.857142857145</v>
      </c>
      <c r="V485" s="220">
        <f t="shared" si="66"/>
        <v>30075.142857142859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715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801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57673658132E-2</v>
      </c>
      <c r="S486" s="220">
        <f t="shared" si="64"/>
        <v>3.5763819226978133E-4</v>
      </c>
      <c r="T486" s="220">
        <f t="shared" si="68"/>
        <v>1.6502708348514659E-2</v>
      </c>
      <c r="U486" s="220">
        <f t="shared" si="59"/>
        <v>45783.714285714283</v>
      </c>
      <c r="V486" s="220">
        <f t="shared" si="66"/>
        <v>29406.428571428572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921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87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56591845206E-2</v>
      </c>
      <c r="S487" s="220">
        <f t="shared" si="64"/>
        <v>3.3247966931751808E-4</v>
      </c>
      <c r="T487" s="220">
        <f t="shared" si="68"/>
        <v>1.5794556846041453E-2</v>
      </c>
      <c r="U487" s="220">
        <f t="shared" si="59"/>
        <v>44741.428571428572</v>
      </c>
      <c r="V487" s="220">
        <f t="shared" si="66"/>
        <v>28843.571428571428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506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605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737864077669E-3</v>
      </c>
      <c r="S488" s="220">
        <f t="shared" si="64"/>
        <v>3.4763198580197786E-4</v>
      </c>
      <c r="T488" s="220">
        <f t="shared" si="68"/>
        <v>1.5238696172548312E-2</v>
      </c>
      <c r="U488" s="220">
        <f t="shared" si="59"/>
        <v>44142.857142857145</v>
      </c>
      <c r="V488" s="220">
        <f t="shared" si="66"/>
        <v>28527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861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83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429207013878E-3</v>
      </c>
      <c r="S489" s="220">
        <f t="shared" si="64"/>
        <v>3.441604345723109E-4</v>
      </c>
      <c r="T489" s="220">
        <f t="shared" si="68"/>
        <v>1.4800274509012373E-2</v>
      </c>
      <c r="U489" s="220">
        <f t="shared" si="59"/>
        <v>43668.571428571428</v>
      </c>
      <c r="V489" s="220">
        <f t="shared" si="66"/>
        <v>28310.285714285714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179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198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857467778619E-3</v>
      </c>
      <c r="S490" s="220">
        <f t="shared" si="64"/>
        <v>2.7909841587588785E-4</v>
      </c>
      <c r="T490" s="220">
        <f t="shared" si="68"/>
        <v>1.3954581049334377E-2</v>
      </c>
      <c r="U490" s="220">
        <f t="shared" si="59"/>
        <v>42208</v>
      </c>
      <c r="V490" s="220">
        <f t="shared" si="66"/>
        <v>27364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327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64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293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72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19542272367213E-3</v>
      </c>
      <c r="S492" s="220">
        <f t="shared" si="64"/>
        <v>2.7538375235861083E-4</v>
      </c>
      <c r="T492" s="220">
        <f t="shared" si="68"/>
        <v>1.2282598554407302E-2</v>
      </c>
      <c r="U492" s="220">
        <f t="shared" si="59"/>
        <v>40036.285714285717</v>
      </c>
      <c r="V492" s="220">
        <f t="shared" si="66"/>
        <v>26029.857142857141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255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54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448822222629E-3</v>
      </c>
      <c r="S493" s="220">
        <f t="shared" si="64"/>
        <v>2.3322131642832154E-4</v>
      </c>
      <c r="T493" s="220">
        <f t="shared" si="68"/>
        <v>1.1482888024988203E-2</v>
      </c>
      <c r="U493" s="220">
        <f t="shared" si="59"/>
        <v>38905</v>
      </c>
      <c r="V493" s="220">
        <f t="shared" si="66"/>
        <v>25429.142857142859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478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63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30013488431079E-3</v>
      </c>
      <c r="S494" s="220">
        <f t="shared" si="64"/>
        <v>2.2488839913193079E-4</v>
      </c>
      <c r="T494" s="220">
        <f t="shared" si="68"/>
        <v>1.0917158036079164E-2</v>
      </c>
      <c r="U494" s="220">
        <f t="shared" si="59"/>
        <v>37174.714285714283</v>
      </c>
      <c r="V494" s="220">
        <f t="shared" si="66"/>
        <v>24470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173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64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658264297195E-3</v>
      </c>
      <c r="S495" s="220">
        <f t="shared" si="64"/>
        <v>2.043318348998774E-4</v>
      </c>
      <c r="T495" s="220">
        <f t="shared" si="68"/>
        <v>1.0598049722023221E-2</v>
      </c>
      <c r="U495" s="220">
        <f t="shared" si="59"/>
        <v>36713</v>
      </c>
      <c r="V495" s="220">
        <f t="shared" si="66"/>
        <v>24128.428571428572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261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86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747699277928E-3</v>
      </c>
      <c r="S496" s="220">
        <f t="shared" si="64"/>
        <v>2.0967046791459424E-4</v>
      </c>
      <c r="T496" s="220">
        <f t="shared" si="68"/>
        <v>1.020668689399652E-2</v>
      </c>
      <c r="U496" s="220">
        <f t="shared" si="59"/>
        <v>36324</v>
      </c>
      <c r="V496" s="220">
        <f t="shared" si="66"/>
        <v>24059.857142857141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786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51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55784745583E-3</v>
      </c>
      <c r="S497" s="220">
        <f t="shared" si="64"/>
        <v>2.1128248468201986E-4</v>
      </c>
      <c r="T497" s="220">
        <f t="shared" si="68"/>
        <v>1.0387164382009742E-2</v>
      </c>
      <c r="U497" s="220">
        <f t="shared" si="59"/>
        <v>29642</v>
      </c>
      <c r="V497" s="220">
        <f t="shared" si="66"/>
        <v>20176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993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39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839552797741E-3</v>
      </c>
      <c r="S498" s="220">
        <f t="shared" si="64"/>
        <v>2.2750863821860738E-4</v>
      </c>
      <c r="T498" s="220">
        <f t="shared" si="68"/>
        <v>9.2281431695737989E-3</v>
      </c>
      <c r="U498" s="220">
        <f t="shared" si="59"/>
        <v>31471.857142857141</v>
      </c>
      <c r="V498" s="220">
        <f t="shared" si="66"/>
        <v>21425.142857142859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910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75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775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40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574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50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920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97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832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76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575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7005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476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96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471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72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661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65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909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83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173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30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122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42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893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54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982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14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990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43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428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27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609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97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280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806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409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64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746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79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617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99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564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25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844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20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131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40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169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908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529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57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769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909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865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47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121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91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261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52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565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32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744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49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843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809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061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70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279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59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022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804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466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11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570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301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089</v>
      </c>
      <c r="C537" s="276">
        <v>4519</v>
      </c>
      <c r="D537" s="276">
        <v>119</v>
      </c>
      <c r="E537" s="276">
        <v>43</v>
      </c>
      <c r="F537" s="276">
        <v>975</v>
      </c>
      <c r="G537" s="220">
        <f t="shared" si="67"/>
        <v>880276</v>
      </c>
      <c r="H537" s="276">
        <v>1391</v>
      </c>
      <c r="I537" s="276">
        <v>43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481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53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373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53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911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36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478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36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901</v>
      </c>
      <c r="C542" s="276">
        <v>7423</v>
      </c>
      <c r="D542" s="276">
        <v>324</v>
      </c>
      <c r="E542" s="276">
        <v>61</v>
      </c>
      <c r="F542" s="276">
        <v>1880</v>
      </c>
      <c r="G542" s="220">
        <f t="shared" si="84"/>
        <v>889016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460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41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122957430589E-2</v>
      </c>
      <c r="S543" s="220">
        <f t="shared" si="81"/>
        <v>1.1261739832561302E-3</v>
      </c>
      <c r="T543" s="220">
        <f t="shared" si="77"/>
        <v>1.4146013735443415E-2</v>
      </c>
      <c r="U543" s="220">
        <f t="shared" si="71"/>
        <v>25860.285714285714</v>
      </c>
      <c r="V543" s="220">
        <f t="shared" si="83"/>
        <v>19137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459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99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332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53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170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98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146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63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748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200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442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60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708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67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699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38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545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53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155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40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669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67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229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26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190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079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634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306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124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99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013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99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773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17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626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63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650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403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814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44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572</v>
      </c>
      <c r="C564" s="276">
        <v>12758</v>
      </c>
      <c r="D564" s="276">
        <v>1137</v>
      </c>
      <c r="E564" s="276">
        <v>146</v>
      </c>
      <c r="F564" s="276">
        <v>3122</v>
      </c>
      <c r="G564" s="220">
        <f t="shared" si="84"/>
        <v>942866</v>
      </c>
      <c r="H564" s="276">
        <v>6388</v>
      </c>
      <c r="I564" s="276">
        <v>158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585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87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414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74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868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41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4970652775053E-2</v>
      </c>
      <c r="S567" s="220">
        <f t="shared" si="81"/>
        <v>2.0015057198993738E-3</v>
      </c>
      <c r="T567" s="220">
        <f t="shared" si="77"/>
        <v>3.608850074843007E-2</v>
      </c>
      <c r="U567" s="220">
        <f t="shared" si="71"/>
        <v>40037.857142857145</v>
      </c>
      <c r="V567" s="220">
        <f t="shared" si="83"/>
        <v>32258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411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4007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492804913412E-2</v>
      </c>
      <c r="S568" s="220">
        <f t="shared" si="81"/>
        <v>2.1533161068044791E-3</v>
      </c>
      <c r="T568" s="220">
        <f t="shared" si="77"/>
        <v>3.6475799209575333E-2</v>
      </c>
      <c r="U568" s="220">
        <f t="shared" ref="U568:U636" si="86">AVERAGE(L562:L568)</f>
        <v>40891</v>
      </c>
      <c r="V568" s="220">
        <f t="shared" si="83"/>
        <v>32929.857142857145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231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76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984153050332E-2</v>
      </c>
      <c r="S569" s="220">
        <f t="shared" si="81"/>
        <v>2.1414779708618572E-3</v>
      </c>
      <c r="T569" s="220">
        <f t="shared" si="77"/>
        <v>3.6579043539600384E-2</v>
      </c>
      <c r="U569" s="220">
        <f t="shared" si="86"/>
        <v>41756.571428571428</v>
      </c>
      <c r="V569" s="220">
        <f t="shared" si="83"/>
        <v>33618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725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39</v>
      </c>
      <c r="H570" s="276">
        <v>9303</v>
      </c>
      <c r="I570" s="276">
        <v>157</v>
      </c>
      <c r="J570" s="118"/>
      <c r="K570" s="118"/>
      <c r="L570" s="276">
        <v>63578</v>
      </c>
      <c r="M570" s="276">
        <v>1592</v>
      </c>
      <c r="N570" s="220">
        <v>9977</v>
      </c>
      <c r="O570" s="220">
        <v>36</v>
      </c>
      <c r="P570" s="220">
        <f t="shared" si="82"/>
        <v>53601</v>
      </c>
      <c r="Q570" s="220">
        <f t="shared" si="82"/>
        <v>1556</v>
      </c>
      <c r="R570" s="220">
        <f t="shared" si="80"/>
        <v>2.9225223948384768E-2</v>
      </c>
      <c r="S570" s="220">
        <f t="shared" si="81"/>
        <v>2.3701191979655033E-3</v>
      </c>
      <c r="T570" s="220">
        <f t="shared" si="77"/>
        <v>3.5369367657768915E-2</v>
      </c>
      <c r="U570" s="220">
        <f t="shared" si="86"/>
        <v>44350.142857142855</v>
      </c>
      <c r="V570" s="220">
        <f t="shared" si="83"/>
        <v>36092.571428571428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359</v>
      </c>
      <c r="C571" s="276">
        <v>14634</v>
      </c>
      <c r="D571" s="276">
        <v>1191</v>
      </c>
      <c r="E571" s="276">
        <v>159</v>
      </c>
      <c r="F571" s="276">
        <v>3743</v>
      </c>
      <c r="G571" s="220">
        <f t="shared" si="84"/>
        <v>965482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057630937921E-2</v>
      </c>
      <c r="S571" s="220">
        <f t="shared" si="81"/>
        <v>2.3752151462994838E-3</v>
      </c>
      <c r="T571" s="220">
        <f t="shared" si="77"/>
        <v>3.4747309798725957E-2</v>
      </c>
      <c r="U571" s="220">
        <f t="shared" si="86"/>
        <v>45392.285714285717</v>
      </c>
      <c r="V571" s="220">
        <f t="shared" si="83"/>
        <v>37092.285714285717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702</v>
      </c>
      <c r="C572" s="276">
        <v>8343</v>
      </c>
      <c r="D572" s="276">
        <v>779</v>
      </c>
      <c r="E572" s="276">
        <v>130</v>
      </c>
      <c r="F572" s="276">
        <v>2290</v>
      </c>
      <c r="G572" s="220">
        <f t="shared" si="84"/>
        <v>967772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87589391012E-2</v>
      </c>
      <c r="S572" s="220">
        <f t="shared" si="81"/>
        <v>2.4379775087990385E-3</v>
      </c>
      <c r="T572" s="220">
        <f t="shared" si="77"/>
        <v>3.5037359111824054E-2</v>
      </c>
      <c r="U572" s="220">
        <f t="shared" si="86"/>
        <v>45546.285714285717</v>
      </c>
      <c r="V572" s="220">
        <f t="shared" si="83"/>
        <v>37225.571428571428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835</v>
      </c>
      <c r="C573" s="276">
        <v>8133</v>
      </c>
      <c r="D573" s="276">
        <v>779</v>
      </c>
      <c r="E573" s="276">
        <v>124</v>
      </c>
      <c r="F573" s="276">
        <v>2202</v>
      </c>
      <c r="G573" s="220">
        <f t="shared" si="84"/>
        <v>969974</v>
      </c>
      <c r="H573" s="276">
        <v>5120</v>
      </c>
      <c r="I573" s="276">
        <v>128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960069129185E-2</v>
      </c>
      <c r="S573" s="220">
        <f t="shared" si="81"/>
        <v>2.4828145320654653E-3</v>
      </c>
      <c r="T573" s="220">
        <f t="shared" si="77"/>
        <v>3.5619439266703821E-2</v>
      </c>
      <c r="U573" s="220">
        <f t="shared" si="86"/>
        <v>45628.857142857145</v>
      </c>
      <c r="V573" s="220">
        <f t="shared" si="83"/>
        <v>37170.714285714283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824</v>
      </c>
      <c r="C574" s="276">
        <v>19989</v>
      </c>
      <c r="D574" s="276">
        <v>1584</v>
      </c>
      <c r="E574" s="276">
        <v>209</v>
      </c>
      <c r="F574" s="276">
        <v>3913</v>
      </c>
      <c r="G574" s="220">
        <f t="shared" si="84"/>
        <v>973887</v>
      </c>
      <c r="H574" s="276">
        <v>9462</v>
      </c>
      <c r="I574" s="276">
        <v>215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855481930767E-2</v>
      </c>
      <c r="S574" s="220">
        <f t="shared" si="81"/>
        <v>2.4397491437418871E-3</v>
      </c>
      <c r="T574" s="220">
        <f t="shared" si="77"/>
        <v>3.4865544421586625E-2</v>
      </c>
      <c r="U574" s="220">
        <f t="shared" si="86"/>
        <v>47883.285714285717</v>
      </c>
      <c r="V574" s="220">
        <f t="shared" si="83"/>
        <v>38748.857142857145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892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7834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632252763197E-2</v>
      </c>
      <c r="S575" s="220">
        <f t="shared" si="81"/>
        <v>2.3543172479980807E-3</v>
      </c>
      <c r="T575" s="220">
        <f t="shared" si="77"/>
        <v>3.4598448312015098E-2</v>
      </c>
      <c r="U575" s="220">
        <f t="shared" si="86"/>
        <v>49722.428571428572</v>
      </c>
      <c r="V575" s="220">
        <f t="shared" si="83"/>
        <v>40195.857142857145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865</v>
      </c>
      <c r="C576" s="276">
        <v>18973</v>
      </c>
      <c r="D576" s="276">
        <v>1505</v>
      </c>
      <c r="E576" s="276">
        <v>201</v>
      </c>
      <c r="F576" s="276">
        <v>4106</v>
      </c>
      <c r="G576" s="220">
        <f t="shared" si="84"/>
        <v>981940</v>
      </c>
      <c r="H576" s="276">
        <v>9974</v>
      </c>
      <c r="I576" s="276">
        <v>203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86181618252E-2</v>
      </c>
      <c r="S576" s="220">
        <f t="shared" si="81"/>
        <v>2.3732254421204627E-3</v>
      </c>
      <c r="T576" s="220">
        <f t="shared" si="77"/>
        <v>3.4340517330502925E-2</v>
      </c>
      <c r="U576" s="220">
        <f t="shared" si="86"/>
        <v>51447</v>
      </c>
      <c r="V576" s="220">
        <f t="shared" si="83"/>
        <v>41454.571428571428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825</v>
      </c>
      <c r="C577" s="276">
        <v>17960</v>
      </c>
      <c r="D577" s="276">
        <v>1460</v>
      </c>
      <c r="E577" s="276">
        <v>180</v>
      </c>
      <c r="F577" s="276">
        <v>3787</v>
      </c>
      <c r="G577" s="220">
        <f t="shared" si="84"/>
        <v>985727</v>
      </c>
      <c r="H577" s="276">
        <v>9213</v>
      </c>
      <c r="I577" s="276">
        <v>186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4012821387165E-3</v>
      </c>
      <c r="T577" s="220">
        <f t="shared" si="77"/>
        <v>3.4414451401005852E-2</v>
      </c>
      <c r="U577" s="220">
        <f t="shared" si="86"/>
        <v>52229.285714285717</v>
      </c>
      <c r="V577" s="220">
        <f t="shared" si="83"/>
        <v>41755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612</v>
      </c>
      <c r="C578" s="276">
        <v>16787</v>
      </c>
      <c r="D578" s="276">
        <v>1380</v>
      </c>
      <c r="E578" s="276">
        <v>172</v>
      </c>
      <c r="F578" s="276">
        <v>3936</v>
      </c>
      <c r="G578" s="220">
        <f t="shared" si="84"/>
        <v>989663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50169266342186E-3</v>
      </c>
      <c r="T578" s="220">
        <f t="shared" si="77"/>
        <v>3.4855948649052095E-2</v>
      </c>
      <c r="U578" s="220">
        <f t="shared" si="86"/>
        <v>53290.714285714283</v>
      </c>
      <c r="V578" s="220">
        <f t="shared" si="83"/>
        <v>42108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425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49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469136702004E-3</v>
      </c>
      <c r="T579" s="220">
        <f t="shared" si="77"/>
        <v>3.5308790933185112E-2</v>
      </c>
      <c r="U579" s="220">
        <f t="shared" si="86"/>
        <v>53914.428571428572</v>
      </c>
      <c r="V579" s="220">
        <f t="shared" si="83"/>
        <v>42150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607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54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616247438495E-3</v>
      </c>
      <c r="T580" s="220">
        <f t="shared" si="77"/>
        <v>3.5276727397731182E-2</v>
      </c>
      <c r="U580" s="220">
        <f t="shared" si="86"/>
        <v>53478.142857142855</v>
      </c>
      <c r="V580" s="220">
        <f t="shared" si="83"/>
        <v>41557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937</v>
      </c>
      <c r="C581" s="276">
        <v>21330</v>
      </c>
      <c r="D581" s="276">
        <v>1662</v>
      </c>
      <c r="E581" s="276">
        <v>212</v>
      </c>
      <c r="F581" s="276">
        <v>4659</v>
      </c>
      <c r="G581" s="220">
        <f t="shared" si="84"/>
        <v>998913</v>
      </c>
      <c r="H581" s="276">
        <v>11304</v>
      </c>
      <c r="I581" s="276">
        <v>214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889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3885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346</v>
      </c>
      <c r="C583" s="276">
        <v>23457</v>
      </c>
      <c r="D583" s="276">
        <v>1726</v>
      </c>
      <c r="E583" s="276">
        <v>246</v>
      </c>
      <c r="F583" s="276">
        <v>4676</v>
      </c>
      <c r="G583" s="220">
        <f t="shared" si="84"/>
        <v>1008561</v>
      </c>
      <c r="H583" s="276">
        <v>11033</v>
      </c>
      <c r="I583" s="276">
        <v>253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01489458348E-2</v>
      </c>
      <c r="S583" s="220">
        <f t="shared" si="81"/>
        <v>2.4657038680134425E-3</v>
      </c>
      <c r="T583" s="220">
        <f t="shared" si="90"/>
        <v>3.7031483235977727E-2</v>
      </c>
      <c r="U583" s="220">
        <f t="shared" si="86"/>
        <v>56923.857142857145</v>
      </c>
      <c r="V583" s="220">
        <f t="shared" si="83"/>
        <v>41918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429</v>
      </c>
      <c r="C584" s="276">
        <v>21083</v>
      </c>
      <c r="D584" s="276">
        <v>1632</v>
      </c>
      <c r="E584" s="276">
        <v>219</v>
      </c>
      <c r="F584" s="276">
        <v>4491</v>
      </c>
      <c r="G584" s="220">
        <f t="shared" si="84"/>
        <v>1013052</v>
      </c>
      <c r="H584" s="276">
        <v>10788</v>
      </c>
      <c r="I584" s="276">
        <v>225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13450166279E-2</v>
      </c>
      <c r="S584" s="220">
        <f t="shared" si="81"/>
        <v>2.555677254472435E-3</v>
      </c>
      <c r="T584" s="220">
        <f t="shared" si="90"/>
        <v>3.7684849270841508E-2</v>
      </c>
      <c r="U584" s="220">
        <f t="shared" si="86"/>
        <v>58292.428571428572</v>
      </c>
      <c r="V584" s="220">
        <f t="shared" si="83"/>
        <v>41858.428571428572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368</v>
      </c>
      <c r="C585" s="276">
        <v>21939</v>
      </c>
      <c r="D585" s="276">
        <v>1517</v>
      </c>
      <c r="E585" s="276">
        <v>209</v>
      </c>
      <c r="F585" s="276">
        <v>4905</v>
      </c>
      <c r="G585" s="220">
        <f t="shared" si="84"/>
        <v>1017957</v>
      </c>
      <c r="H585" s="276">
        <v>10380</v>
      </c>
      <c r="I585" s="276">
        <v>215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68587882515E-2</v>
      </c>
      <c r="S585" s="220">
        <f t="shared" si="81"/>
        <v>2.5657422100119208E-3</v>
      </c>
      <c r="T585" s="220">
        <f t="shared" si="90"/>
        <v>3.812099420536303E-2</v>
      </c>
      <c r="U585" s="220">
        <f t="shared" si="86"/>
        <v>59932.285714285717</v>
      </c>
      <c r="V585" s="220">
        <f t="shared" si="83"/>
        <v>41836.714285714283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440</v>
      </c>
      <c r="C586" s="276">
        <v>15072</v>
      </c>
      <c r="D586" s="276">
        <v>1016</v>
      </c>
      <c r="E586" s="276">
        <v>164</v>
      </c>
      <c r="F586" s="276">
        <v>4893</v>
      </c>
      <c r="G586" s="220">
        <f t="shared" si="84"/>
        <v>1022850</v>
      </c>
      <c r="H586" s="276">
        <v>8102</v>
      </c>
      <c r="I586" s="276">
        <v>167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20405659186E-2</v>
      </c>
      <c r="S586" s="220">
        <f t="shared" si="81"/>
        <v>2.6054886971063397E-3</v>
      </c>
      <c r="T586" s="220">
        <f t="shared" si="90"/>
        <v>3.8371259936542598E-2</v>
      </c>
      <c r="U586" s="220">
        <f t="shared" si="86"/>
        <v>61008.285714285717</v>
      </c>
      <c r="V586" s="220">
        <f t="shared" si="83"/>
        <v>41872.85714285714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168</v>
      </c>
      <c r="C587" s="276">
        <v>15728</v>
      </c>
      <c r="D587" s="276">
        <v>869</v>
      </c>
      <c r="E587" s="276">
        <v>144</v>
      </c>
      <c r="F587" s="276">
        <v>3980</v>
      </c>
      <c r="G587" s="220">
        <f t="shared" si="84"/>
        <v>1026830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343948771522E-2</v>
      </c>
      <c r="S587" s="220">
        <f t="shared" si="81"/>
        <v>2.5865526923662114E-3</v>
      </c>
      <c r="T587" s="220">
        <f t="shared" si="90"/>
        <v>3.8399582045365491E-2</v>
      </c>
      <c r="U587" s="220">
        <f t="shared" si="86"/>
        <v>63313</v>
      </c>
      <c r="V587" s="220">
        <f t="shared" si="83"/>
        <v>42656.714285714283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418</v>
      </c>
      <c r="C588" s="276">
        <v>28250</v>
      </c>
      <c r="D588" s="276">
        <v>1924</v>
      </c>
      <c r="E588" s="276">
        <v>284</v>
      </c>
      <c r="F588" s="276">
        <v>5191</v>
      </c>
      <c r="G588" s="220">
        <f t="shared" si="84"/>
        <v>1032021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638183925332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378859022936E-2</v>
      </c>
      <c r="U588" s="220">
        <f t="shared" si="86"/>
        <v>66687</v>
      </c>
      <c r="V588" s="220">
        <f t="shared" si="83"/>
        <v>43506.571428571428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419</v>
      </c>
      <c r="C589" s="276">
        <v>26001</v>
      </c>
      <c r="D589" s="276">
        <v>1830</v>
      </c>
      <c r="E589" s="276">
        <v>229</v>
      </c>
      <c r="F589" s="276">
        <v>4319</v>
      </c>
      <c r="G589" s="220">
        <f t="shared" si="84"/>
        <v>1036340</v>
      </c>
      <c r="H589" s="276">
        <v>10369</v>
      </c>
      <c r="I589" s="276">
        <v>235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60744851955E-2</v>
      </c>
      <c r="S589" s="220">
        <f t="shared" si="91"/>
        <v>2.5939599415221309E-3</v>
      </c>
      <c r="T589" s="220">
        <f t="shared" si="92"/>
        <v>3.8100560495734646E-2</v>
      </c>
      <c r="U589" s="220">
        <f t="shared" si="86"/>
        <v>68569.71428571429</v>
      </c>
      <c r="V589" s="220">
        <f t="shared" si="83"/>
        <v>43456.428571428572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621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744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3003</v>
      </c>
      <c r="C591" s="276">
        <v>25382</v>
      </c>
      <c r="D591" s="276">
        <v>1831</v>
      </c>
      <c r="E591" s="276">
        <v>265</v>
      </c>
      <c r="F591" s="276">
        <v>5142</v>
      </c>
      <c r="G591" s="220">
        <f t="shared" si="84"/>
        <v>1046886</v>
      </c>
      <c r="H591" s="276">
        <v>12190</v>
      </c>
      <c r="I591" s="276">
        <v>269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723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591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267</v>
      </c>
      <c r="C593" s="276">
        <v>12544</v>
      </c>
      <c r="D593" s="276">
        <v>1031</v>
      </c>
      <c r="E593" s="276">
        <v>150</v>
      </c>
      <c r="F593" s="276">
        <v>2722</v>
      </c>
      <c r="G593" s="220">
        <f t="shared" si="84"/>
        <v>1054313</v>
      </c>
      <c r="H593" s="276">
        <v>6060</v>
      </c>
      <c r="I593" s="276">
        <v>155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973</v>
      </c>
      <c r="C594" s="276">
        <v>14706</v>
      </c>
      <c r="D594" s="276">
        <v>930</v>
      </c>
      <c r="E594" s="276">
        <v>165</v>
      </c>
      <c r="F594" s="276">
        <v>3650</v>
      </c>
      <c r="G594" s="220">
        <f t="shared" si="84"/>
        <v>1057963</v>
      </c>
      <c r="H594" s="276">
        <v>6719</v>
      </c>
      <c r="I594" s="276">
        <v>170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958</v>
      </c>
      <c r="C595" s="276">
        <v>18985</v>
      </c>
      <c r="D595" s="276">
        <v>908</v>
      </c>
      <c r="E595" s="276">
        <v>158</v>
      </c>
      <c r="F595" s="276">
        <v>2880</v>
      </c>
      <c r="G595" s="220">
        <f t="shared" si="84"/>
        <v>1060843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528</v>
      </c>
      <c r="C596" s="276">
        <v>84570</v>
      </c>
      <c r="D596" s="276">
        <v>2587</v>
      </c>
      <c r="E596" s="276">
        <v>283</v>
      </c>
      <c r="F596" s="276">
        <v>7571</v>
      </c>
      <c r="G596" s="220">
        <f t="shared" si="84"/>
        <v>1068414</v>
      </c>
      <c r="H596" s="276">
        <v>12682</v>
      </c>
      <c r="I596" s="276">
        <v>285</v>
      </c>
      <c r="J596" s="118"/>
      <c r="K596" s="118"/>
      <c r="L596" s="276">
        <v>139975</v>
      </c>
      <c r="M596" s="276">
        <v>2836</v>
      </c>
      <c r="N596" s="220">
        <v>66995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162866116688E-3</v>
      </c>
      <c r="T596" s="220">
        <f t="shared" si="92"/>
        <v>3.8555959164701226E-2</v>
      </c>
      <c r="U596" s="220">
        <f t="shared" si="86"/>
        <v>73647.71428571429</v>
      </c>
      <c r="V596" s="220">
        <f t="shared" si="83"/>
        <v>41490.714285714283</v>
      </c>
      <c r="W596" s="220">
        <f t="shared" si="87"/>
        <v>32157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841</v>
      </c>
      <c r="C597" s="276">
        <v>65313</v>
      </c>
      <c r="D597" s="276">
        <v>2320</v>
      </c>
      <c r="E597" s="276">
        <v>270</v>
      </c>
      <c r="F597" s="276">
        <v>6785</v>
      </c>
      <c r="G597" s="220">
        <f t="shared" si="84"/>
        <v>1075199</v>
      </c>
      <c r="H597" s="276">
        <v>12307</v>
      </c>
      <c r="I597" s="276">
        <v>274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06356321418E-2</v>
      </c>
      <c r="S597" s="220">
        <f t="shared" si="91"/>
        <v>4.0374991876259182E-3</v>
      </c>
      <c r="T597" s="220">
        <f t="shared" si="92"/>
        <v>3.9262379757704226E-2</v>
      </c>
      <c r="U597" s="220">
        <f t="shared" si="86"/>
        <v>77762.857142857145</v>
      </c>
      <c r="V597" s="220">
        <f t="shared" si="83"/>
        <v>42592.571428571428</v>
      </c>
      <c r="W597" s="220">
        <f t="shared" si="87"/>
        <v>35170.285714285717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835</v>
      </c>
      <c r="C598" s="276">
        <v>55994</v>
      </c>
      <c r="D598" s="276">
        <v>2174</v>
      </c>
      <c r="E598" s="276">
        <v>285</v>
      </c>
      <c r="F598" s="276">
        <v>6123</v>
      </c>
      <c r="G598" s="220">
        <f t="shared" si="84"/>
        <v>1081322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290971019554E-2</v>
      </c>
      <c r="S598" s="220">
        <f t="shared" si="91"/>
        <v>4.3510977164534651E-3</v>
      </c>
      <c r="T598" s="220">
        <f t="shared" si="92"/>
        <v>4.0064751112909754E-2</v>
      </c>
      <c r="U598" s="220">
        <f t="shared" si="86"/>
        <v>79354</v>
      </c>
      <c r="V598" s="220">
        <f t="shared" si="83"/>
        <v>42713</v>
      </c>
      <c r="W598" s="220">
        <f t="shared" si="87"/>
        <v>36641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910</v>
      </c>
      <c r="C599" s="276">
        <v>41075</v>
      </c>
      <c r="D599" s="276">
        <v>1879</v>
      </c>
      <c r="E599" s="276">
        <v>233</v>
      </c>
      <c r="F599" s="276">
        <v>5611</v>
      </c>
      <c r="G599" s="220">
        <f t="shared" si="84"/>
        <v>1086933</v>
      </c>
      <c r="H599" s="276">
        <v>11268</v>
      </c>
      <c r="I599" s="276">
        <v>235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11722133657E-2</v>
      </c>
      <c r="S599" s="220">
        <f t="shared" si="91"/>
        <v>4.3818655849487834E-3</v>
      </c>
      <c r="T599" s="220">
        <f t="shared" si="92"/>
        <v>3.9994319551640893E-2</v>
      </c>
      <c r="U599" s="220">
        <f t="shared" si="86"/>
        <v>81009.142857142855</v>
      </c>
      <c r="V599" s="220">
        <f t="shared" si="83"/>
        <v>43256.142857142855</v>
      </c>
      <c r="W599" s="220">
        <f t="shared" si="87"/>
        <v>3775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881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89966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470592508209E-2</v>
      </c>
      <c r="S600" s="220">
        <f t="shared" si="91"/>
        <v>4.4718510556093233E-3</v>
      </c>
      <c r="T600" s="220">
        <f t="shared" si="92"/>
        <v>3.9717112514768102E-2</v>
      </c>
      <c r="U600" s="220">
        <f t="shared" si="86"/>
        <v>80633</v>
      </c>
      <c r="V600" s="220">
        <f t="shared" si="83"/>
        <v>43288.285714285717</v>
      </c>
      <c r="W600" s="220">
        <f t="shared" si="87"/>
        <v>37344.714285714283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127</v>
      </c>
      <c r="C601" s="276">
        <v>16246</v>
      </c>
      <c r="D601" s="276">
        <v>1011</v>
      </c>
      <c r="E601" s="276">
        <v>155</v>
      </c>
      <c r="F601" s="276">
        <v>2862</v>
      </c>
      <c r="G601" s="220">
        <f t="shared" si="84"/>
        <v>1092828</v>
      </c>
      <c r="H601" s="276">
        <v>5515</v>
      </c>
      <c r="I601" s="276">
        <v>157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37765417272E-2</v>
      </c>
      <c r="S601" s="220">
        <f t="shared" si="91"/>
        <v>4.556718542160311E-3</v>
      </c>
      <c r="T601" s="220">
        <f t="shared" si="92"/>
        <v>3.998681717063525E-2</v>
      </c>
      <c r="U601" s="220">
        <f t="shared" si="86"/>
        <v>80183.71428571429</v>
      </c>
      <c r="V601" s="220">
        <f t="shared" si="83"/>
        <v>43346.428571428572</v>
      </c>
      <c r="W601" s="220">
        <f t="shared" si="87"/>
        <v>36837.28571428571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282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622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783550497553E-2</v>
      </c>
      <c r="S602" s="220">
        <f t="shared" si="91"/>
        <v>4.4627140756694069E-3</v>
      </c>
      <c r="T602" s="220">
        <f t="shared" si="92"/>
        <v>3.9094098552529544E-2</v>
      </c>
      <c r="U602" s="220">
        <f t="shared" si="86"/>
        <v>90945</v>
      </c>
      <c r="V602" s="220">
        <f t="shared" ref="V602:V665" si="95">AVERAGE(P596:P602)</f>
        <v>49554.428571428572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341</v>
      </c>
      <c r="C603" s="276">
        <v>41059</v>
      </c>
      <c r="D603" s="276">
        <v>1958</v>
      </c>
      <c r="E603" s="276">
        <v>255</v>
      </c>
      <c r="F603" s="276">
        <v>4968</v>
      </c>
      <c r="G603" s="220">
        <f t="shared" si="84"/>
        <v>1103590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910</v>
      </c>
      <c r="C604" s="276">
        <v>38569</v>
      </c>
      <c r="D604" s="276">
        <v>1902</v>
      </c>
      <c r="E604" s="276">
        <v>268</v>
      </c>
      <c r="F604" s="276">
        <v>5311</v>
      </c>
      <c r="G604" s="220">
        <f t="shared" ref="G604:G667" si="96">F604+G603</f>
        <v>1108901</v>
      </c>
      <c r="H604" s="276">
        <v>11483</v>
      </c>
      <c r="I604" s="276">
        <v>271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371</v>
      </c>
      <c r="C605" s="276">
        <v>32461</v>
      </c>
      <c r="D605" s="276">
        <v>1869</v>
      </c>
      <c r="E605" s="276">
        <v>225</v>
      </c>
      <c r="F605" s="276">
        <v>4818</v>
      </c>
      <c r="G605" s="220">
        <f t="shared" si="96"/>
        <v>1113719</v>
      </c>
      <c r="H605" s="276">
        <v>11331</v>
      </c>
      <c r="I605" s="276">
        <v>228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064</v>
      </c>
      <c r="C606" s="276">
        <v>27693</v>
      </c>
      <c r="D606" s="276">
        <v>1597</v>
      </c>
      <c r="E606" s="276">
        <v>221</v>
      </c>
      <c r="F606" s="276">
        <v>5230</v>
      </c>
      <c r="G606" s="220">
        <f t="shared" si="96"/>
        <v>1118949</v>
      </c>
      <c r="H606" s="276">
        <v>11634</v>
      </c>
      <c r="I606" s="276">
        <v>224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064705384735E-2</v>
      </c>
      <c r="S606" s="220">
        <f t="shared" si="91"/>
        <v>3.4821516841384514E-3</v>
      </c>
      <c r="T606" s="220">
        <f t="shared" si="92"/>
        <v>3.6826336410281289E-2</v>
      </c>
      <c r="U606" s="220">
        <f t="shared" si="86"/>
        <v>86124.428571428565</v>
      </c>
      <c r="V606" s="220">
        <f t="shared" si="95"/>
        <v>47109.142857142855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626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431</v>
      </c>
      <c r="H607" s="276">
        <v>5297</v>
      </c>
      <c r="I607" s="276">
        <v>97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42227807165E-2</v>
      </c>
      <c r="S607" s="220">
        <f t="shared" si="91"/>
        <v>3.3951748918383809E-3</v>
      </c>
      <c r="T607" s="220">
        <f t="shared" si="92"/>
        <v>3.6739838061819401E-2</v>
      </c>
      <c r="U607" s="220">
        <f t="shared" si="86"/>
        <v>86229.571428571435</v>
      </c>
      <c r="V607" s="220">
        <f t="shared" si="95"/>
        <v>47266.714285714283</v>
      </c>
      <c r="W607" s="220">
        <f t="shared" si="87"/>
        <v>38962.85714285714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848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663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770180738855E-2</v>
      </c>
      <c r="S608" s="220">
        <f t="shared" si="91"/>
        <v>3.2657769353126366E-3</v>
      </c>
      <c r="T608" s="220">
        <f t="shared" si="92"/>
        <v>3.639522572822123E-2</v>
      </c>
      <c r="U608" s="220">
        <f t="shared" si="86"/>
        <v>86249.142857142855</v>
      </c>
      <c r="V608" s="220">
        <f t="shared" si="95"/>
        <v>47361</v>
      </c>
      <c r="W608" s="220">
        <f t="shared" si="87"/>
        <v>38888.14285714285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792</v>
      </c>
      <c r="C609" s="276">
        <v>35944</v>
      </c>
      <c r="D609" s="276">
        <v>2122</v>
      </c>
      <c r="E609" s="276">
        <v>236</v>
      </c>
      <c r="F609" s="276">
        <v>5805</v>
      </c>
      <c r="G609" s="220">
        <f t="shared" si="96"/>
        <v>1129468</v>
      </c>
      <c r="H609" s="276">
        <v>13292</v>
      </c>
      <c r="I609" s="276">
        <v>238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09653065158E-2</v>
      </c>
      <c r="S609" s="220">
        <f t="shared" si="91"/>
        <v>2.9777237037767767E-3</v>
      </c>
      <c r="T609" s="220">
        <f t="shared" si="92"/>
        <v>3.6004227314214342E-2</v>
      </c>
      <c r="U609" s="220">
        <f t="shared" si="86"/>
        <v>86681.571428571435</v>
      </c>
      <c r="V609" s="220">
        <f t="shared" si="95"/>
        <v>47581.714285714283</v>
      </c>
      <c r="W609" s="220">
        <f t="shared" si="87"/>
        <v>39099.85714285714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023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526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865859460877E-2</v>
      </c>
      <c r="S610" s="220">
        <f t="shared" si="91"/>
        <v>2.6990998117588463E-3</v>
      </c>
      <c r="T610" s="220">
        <f t="shared" si="92"/>
        <v>3.5808545545331333E-2</v>
      </c>
      <c r="U610" s="220">
        <f t="shared" si="86"/>
        <v>87072.857142857145</v>
      </c>
      <c r="V610" s="220">
        <f t="shared" si="95"/>
        <v>48065.14285714285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045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092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744</v>
      </c>
      <c r="C612" s="276">
        <v>29699</v>
      </c>
      <c r="D612" s="276">
        <v>1637</v>
      </c>
      <c r="E612" s="276">
        <v>209</v>
      </c>
      <c r="F612" s="276">
        <v>5419</v>
      </c>
      <c r="G612" s="220">
        <f t="shared" si="96"/>
        <v>1145511</v>
      </c>
      <c r="H612" s="276">
        <v>12181</v>
      </c>
      <c r="I612" s="276">
        <v>215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254</v>
      </c>
      <c r="C613" s="276">
        <v>26510</v>
      </c>
      <c r="D613" s="276">
        <v>1586</v>
      </c>
      <c r="E613" s="276">
        <v>215</v>
      </c>
      <c r="F613" s="276">
        <v>4783</v>
      </c>
      <c r="G613" s="220">
        <f t="shared" si="96"/>
        <v>1150294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017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769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05513218059E-2</v>
      </c>
      <c r="S614" s="220">
        <f t="shared" si="91"/>
        <v>2.0182722400220038E-3</v>
      </c>
      <c r="T614" s="220">
        <f t="shared" si="92"/>
        <v>3.4829999234893563E-2</v>
      </c>
      <c r="U614" s="220">
        <f t="shared" si="86"/>
        <v>86980.571428571435</v>
      </c>
      <c r="V614" s="220">
        <f t="shared" si="95"/>
        <v>48546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197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325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893758518743E-2</v>
      </c>
      <c r="S615" s="220">
        <f t="shared" si="91"/>
        <v>1.9844452319227111E-3</v>
      </c>
      <c r="T615" s="220">
        <f t="shared" si="92"/>
        <v>3.4561091812291729E-2</v>
      </c>
      <c r="U615" s="220">
        <f t="shared" si="86"/>
        <v>86783.428571428565</v>
      </c>
      <c r="V615" s="220">
        <f t="shared" si="95"/>
        <v>48485.571428571428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667</v>
      </c>
      <c r="C616" s="276">
        <v>34470</v>
      </c>
      <c r="D616" s="276">
        <v>1920</v>
      </c>
      <c r="E616" s="276">
        <v>243</v>
      </c>
      <c r="F616" s="276">
        <v>5938</v>
      </c>
      <c r="G616" s="220">
        <f t="shared" si="96"/>
        <v>1161263</v>
      </c>
      <c r="H616" s="276">
        <v>13894</v>
      </c>
      <c r="I616" s="276">
        <v>246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364</v>
      </c>
      <c r="C617" s="276">
        <v>30697</v>
      </c>
      <c r="D617" s="276">
        <v>1517</v>
      </c>
      <c r="E617" s="276">
        <v>227</v>
      </c>
      <c r="F617" s="276">
        <v>5305</v>
      </c>
      <c r="G617" s="220">
        <f t="shared" si="96"/>
        <v>1166568</v>
      </c>
      <c r="H617" s="276">
        <v>12065</v>
      </c>
      <c r="I617" s="276">
        <v>229</v>
      </c>
      <c r="J617" s="118"/>
      <c r="K617" s="118"/>
      <c r="L617" s="276">
        <v>113249</v>
      </c>
      <c r="M617" s="276">
        <v>1735</v>
      </c>
      <c r="N617" s="220">
        <v>52990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19361657952E-3</v>
      </c>
      <c r="T617" s="220">
        <f t="shared" si="92"/>
        <v>3.2796487806020985E-2</v>
      </c>
      <c r="U617" s="220">
        <f t="shared" si="86"/>
        <v>86620.571428571435</v>
      </c>
      <c r="V617" s="220">
        <f t="shared" si="95"/>
        <v>48777</v>
      </c>
      <c r="W617" s="220">
        <f t="shared" si="87"/>
        <v>37843.571428571428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540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1988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298823033087E-2</v>
      </c>
      <c r="S618" s="220">
        <f t="shared" si="91"/>
        <v>1.7690889192066087E-3</v>
      </c>
      <c r="T618" s="220">
        <f t="shared" si="92"/>
        <v>3.2351989647363313E-2</v>
      </c>
      <c r="U618" s="220">
        <f t="shared" si="86"/>
        <v>86687.71428571429</v>
      </c>
      <c r="V618" s="220">
        <f t="shared" si="95"/>
        <v>48572.857142857145</v>
      </c>
      <c r="W618" s="220">
        <f t="shared" si="87"/>
        <v>38114.857142857145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179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422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27498590229E-2</v>
      </c>
      <c r="S619" s="220">
        <f t="shared" si="91"/>
        <v>1.6539029860262074E-3</v>
      </c>
      <c r="T619" s="220">
        <f t="shared" si="92"/>
        <v>3.2126883239171372E-2</v>
      </c>
      <c r="U619" s="220">
        <f t="shared" si="86"/>
        <v>86640.28571428571</v>
      </c>
      <c r="V619" s="220">
        <f t="shared" si="95"/>
        <v>48548.571428571428</v>
      </c>
      <c r="W619" s="220">
        <f t="shared" si="87"/>
        <v>38091.714285714283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656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675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467728747397E-2</v>
      </c>
      <c r="S620" s="220">
        <f t="shared" si="91"/>
        <v>1.6232251805138346E-3</v>
      </c>
      <c r="T620" s="220">
        <f t="shared" si="92"/>
        <v>3.1604468686415275E-2</v>
      </c>
      <c r="U620" s="220">
        <f t="shared" si="86"/>
        <v>86658.28571428571</v>
      </c>
      <c r="V620" s="220">
        <f t="shared" si="95"/>
        <v>48374.714285714283</v>
      </c>
      <c r="W620" s="220">
        <f t="shared" si="87"/>
        <v>38283.571428571428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066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250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496551518869E-2</v>
      </c>
      <c r="S621" s="220">
        <f t="shared" si="91"/>
        <v>1.598130038497011E-3</v>
      </c>
      <c r="T621" s="220">
        <f t="shared" si="92"/>
        <v>3.1278008939117842E-2</v>
      </c>
      <c r="U621" s="220">
        <f t="shared" si="86"/>
        <v>86394.142857142855</v>
      </c>
      <c r="V621" s="220">
        <f t="shared" si="95"/>
        <v>48135.142857142855</v>
      </c>
      <c r="W621" s="220">
        <f t="shared" si="87"/>
        <v>38259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490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520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896554815192E-3</v>
      </c>
      <c r="T622" s="220">
        <f t="shared" si="92"/>
        <v>3.1255379902761039E-2</v>
      </c>
      <c r="U622" s="220">
        <f t="shared" si="86"/>
        <v>86376.857142857145</v>
      </c>
      <c r="V622" s="220">
        <f t="shared" si="95"/>
        <v>48128.857142857145</v>
      </c>
      <c r="W622" s="220">
        <f t="shared" si="87"/>
        <v>38248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981</v>
      </c>
      <c r="C623" s="276">
        <v>30491</v>
      </c>
      <c r="D623" s="276">
        <v>1734</v>
      </c>
      <c r="E623" s="276">
        <v>232</v>
      </c>
      <c r="F623" s="276">
        <v>6254</v>
      </c>
      <c r="G623" s="220">
        <f t="shared" si="96"/>
        <v>1193774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3995151882433E-3</v>
      </c>
      <c r="T623" s="220">
        <f t="shared" si="92"/>
        <v>3.093486290879606E-2</v>
      </c>
      <c r="U623" s="220">
        <f t="shared" si="86"/>
        <v>85287.142857142855</v>
      </c>
      <c r="V623" s="220">
        <f t="shared" si="95"/>
        <v>47570</v>
      </c>
      <c r="W623" s="220">
        <f t="shared" si="87"/>
        <v>37717.14285714285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439</v>
      </c>
      <c r="C624" s="276">
        <v>28458</v>
      </c>
      <c r="D624" s="276">
        <v>1561</v>
      </c>
      <c r="E624" s="276">
        <v>241</v>
      </c>
      <c r="F624" s="276">
        <v>5791</v>
      </c>
      <c r="G624" s="220">
        <f t="shared" si="96"/>
        <v>1199565</v>
      </c>
      <c r="H624" s="276">
        <v>12588</v>
      </c>
      <c r="I624" s="276">
        <v>245</v>
      </c>
      <c r="J624" s="118"/>
      <c r="K624" s="118"/>
      <c r="L624" s="276">
        <v>110808</v>
      </c>
      <c r="M624" s="276">
        <v>1742</v>
      </c>
      <c r="N624" s="220">
        <v>50695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729997695812E-2</v>
      </c>
      <c r="S624" s="220">
        <f t="shared" si="91"/>
        <v>1.4595472346929028E-3</v>
      </c>
      <c r="T624" s="220">
        <f t="shared" si="92"/>
        <v>3.1032555791902512E-2</v>
      </c>
      <c r="U624" s="220">
        <f t="shared" si="86"/>
        <v>84938.428571428565</v>
      </c>
      <c r="V624" s="220">
        <f t="shared" si="95"/>
        <v>47549.142857142855</v>
      </c>
      <c r="W624" s="220">
        <f t="shared" si="87"/>
        <v>37389.285714285717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578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4909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257888783345E-2</v>
      </c>
      <c r="S625" s="220">
        <f t="shared" si="91"/>
        <v>1.3196672745600469E-3</v>
      </c>
      <c r="T625" s="220">
        <f t="shared" si="92"/>
        <v>3.0556779348201422E-2</v>
      </c>
      <c r="U625" s="220">
        <f t="shared" si="86"/>
        <v>85120.857142857145</v>
      </c>
      <c r="V625" s="220">
        <f t="shared" si="95"/>
        <v>47990.285714285717</v>
      </c>
      <c r="W625" s="220">
        <f t="shared" si="87"/>
        <v>37130.571428571428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950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711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828507463435E-2</v>
      </c>
      <c r="S626" s="220">
        <f t="shared" si="91"/>
        <v>1.2944240196078431E-3</v>
      </c>
      <c r="T626" s="220">
        <f t="shared" si="92"/>
        <v>3.0315546746620629E-2</v>
      </c>
      <c r="U626" s="220">
        <f t="shared" si="86"/>
        <v>85378.142857142855</v>
      </c>
      <c r="V626" s="220">
        <f t="shared" si="95"/>
        <v>48075.285714285717</v>
      </c>
      <c r="W626" s="220">
        <f t="shared" si="87"/>
        <v>37302.857142857145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762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650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419338312616E-2</v>
      </c>
      <c r="S627" s="220">
        <f t="shared" si="91"/>
        <v>1.2698829314610601E-3</v>
      </c>
      <c r="T627" s="220">
        <f t="shared" si="92"/>
        <v>3.0618013657859551E-2</v>
      </c>
      <c r="U627" s="220">
        <f t="shared" si="86"/>
        <v>84770.28571428571</v>
      </c>
      <c r="V627" s="220">
        <f t="shared" si="95"/>
        <v>47759</v>
      </c>
      <c r="W627" s="220">
        <f t="shared" si="87"/>
        <v>37011.285714285717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140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181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588184410773E-2</v>
      </c>
      <c r="S628" s="220">
        <f t="shared" si="91"/>
        <v>1.2838265011267419E-3</v>
      </c>
      <c r="T628" s="220">
        <f t="shared" si="92"/>
        <v>3.069987697299692E-2</v>
      </c>
      <c r="U628" s="220">
        <f t="shared" si="86"/>
        <v>84556.571428571435</v>
      </c>
      <c r="V628" s="220">
        <f t="shared" si="95"/>
        <v>47724.714285714283</v>
      </c>
      <c r="W628" s="220">
        <f t="shared" si="87"/>
        <v>36831.857142857145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568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453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168885872107E-2</v>
      </c>
      <c r="S629" s="220">
        <f t="shared" si="91"/>
        <v>1.2758857591520267E-3</v>
      </c>
      <c r="T629" s="220">
        <f t="shared" si="92"/>
        <v>3.0921830812553664E-2</v>
      </c>
      <c r="U629" s="220">
        <f t="shared" si="86"/>
        <v>83974.71428571429</v>
      </c>
      <c r="V629" s="220">
        <f t="shared" si="95"/>
        <v>47585.428571428572</v>
      </c>
      <c r="W629" s="220">
        <f t="shared" si="87"/>
        <v>36389.285714285717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644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646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039664049022E-2</v>
      </c>
      <c r="S630" s="220">
        <f t="shared" si="91"/>
        <v>1.2546532469323039E-3</v>
      </c>
      <c r="T630" s="220">
        <f t="shared" si="92"/>
        <v>3.1690357915775742E-2</v>
      </c>
      <c r="U630" s="220">
        <f t="shared" si="86"/>
        <v>75113</v>
      </c>
      <c r="V630" s="220">
        <f t="shared" si="95"/>
        <v>44028.714285714283</v>
      </c>
      <c r="W630" s="220">
        <f t="shared" si="87"/>
        <v>31084.285714285714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217</v>
      </c>
      <c r="C631" s="276">
        <v>28573</v>
      </c>
      <c r="D631" s="276">
        <v>1700</v>
      </c>
      <c r="E631" s="276">
        <v>289</v>
      </c>
      <c r="F631" s="276">
        <v>6104</v>
      </c>
      <c r="G631" s="220">
        <f t="shared" si="96"/>
        <v>1229750</v>
      </c>
      <c r="H631" s="276">
        <v>12593</v>
      </c>
      <c r="I631" s="276">
        <v>292</v>
      </c>
      <c r="J631" s="118"/>
      <c r="K631" s="118"/>
      <c r="L631" s="276">
        <v>134303</v>
      </c>
      <c r="M631" s="276">
        <v>1933</v>
      </c>
      <c r="N631" s="220">
        <v>63977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35742749229E-3</v>
      </c>
      <c r="T631" s="220">
        <f t="shared" si="92"/>
        <v>3.1295734484036504E-2</v>
      </c>
      <c r="U631" s="220">
        <f t="shared" si="86"/>
        <v>78469.428571428565</v>
      </c>
      <c r="V631" s="220">
        <f t="shared" si="95"/>
        <v>45487.714285714283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517</v>
      </c>
      <c r="C632" s="276">
        <v>25300</v>
      </c>
      <c r="D632" s="276">
        <v>1561</v>
      </c>
      <c r="E632" s="276">
        <v>227</v>
      </c>
      <c r="F632" s="276">
        <v>5999</v>
      </c>
      <c r="G632" s="220">
        <f t="shared" si="96"/>
        <v>1235749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44668496658E-2</v>
      </c>
      <c r="S632" s="220">
        <f t="shared" si="91"/>
        <v>1.1856012511877033E-3</v>
      </c>
      <c r="T632" s="220">
        <f t="shared" si="92"/>
        <v>3.158758504470742E-2</v>
      </c>
      <c r="U632" s="220">
        <f t="shared" si="86"/>
        <v>79417.428571428565</v>
      </c>
      <c r="V632" s="220">
        <f t="shared" si="95"/>
        <v>45438.285714285717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002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146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332701241036E-2</v>
      </c>
      <c r="S633" s="220">
        <f t="shared" si="91"/>
        <v>1.2435668522214054E-3</v>
      </c>
      <c r="T633" s="220">
        <f t="shared" si="92"/>
        <v>3.164558953558988E-2</v>
      </c>
      <c r="U633" s="220">
        <f t="shared" si="86"/>
        <v>79403.71428571429</v>
      </c>
      <c r="V633" s="220">
        <f t="shared" si="95"/>
        <v>45400.142857142855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390</v>
      </c>
      <c r="C634" s="276">
        <v>20388</v>
      </c>
      <c r="D634" s="276">
        <v>1353</v>
      </c>
      <c r="E634" s="276">
        <v>242</v>
      </c>
      <c r="F634" s="276">
        <v>5251</v>
      </c>
      <c r="G634" s="220">
        <f t="shared" si="96"/>
        <v>1246397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61432306175E-2</v>
      </c>
      <c r="S634" s="220">
        <f t="shared" si="91"/>
        <v>1.2125124665317592E-3</v>
      </c>
      <c r="T634" s="220">
        <f t="shared" si="92"/>
        <v>3.1271105247451664E-2</v>
      </c>
      <c r="U634" s="220">
        <f t="shared" si="86"/>
        <v>79998.857142857145</v>
      </c>
      <c r="V634" s="220">
        <f t="shared" si="95"/>
        <v>45477.85714285714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903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906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43392131806E-2</v>
      </c>
      <c r="S635" s="220">
        <f t="shared" si="91"/>
        <v>1.2050330765072199E-3</v>
      </c>
      <c r="T635" s="220">
        <f t="shared" si="92"/>
        <v>3.1432479600018867E-2</v>
      </c>
      <c r="U635" s="220">
        <f t="shared" si="86"/>
        <v>80047.428571428565</v>
      </c>
      <c r="V635" s="220">
        <f t="shared" si="95"/>
        <v>45430.714285714283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425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487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35515851788E-2</v>
      </c>
      <c r="S636" s="220">
        <f t="shared" si="91"/>
        <v>1.1910824886231085E-3</v>
      </c>
      <c r="T636" s="220">
        <f t="shared" si="92"/>
        <v>3.125E-2</v>
      </c>
      <c r="U636" s="220">
        <f t="shared" si="86"/>
        <v>80117.142857142855</v>
      </c>
      <c r="V636" s="220">
        <f t="shared" si="95"/>
        <v>45334.85714285714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267</v>
      </c>
      <c r="C637" s="276">
        <v>24842</v>
      </c>
      <c r="D637" s="276">
        <v>1556</v>
      </c>
      <c r="E637" s="276">
        <v>233</v>
      </c>
      <c r="F637" s="276">
        <v>6411</v>
      </c>
      <c r="G637" s="220">
        <f t="shared" si="96"/>
        <v>1257898</v>
      </c>
      <c r="H637" s="276">
        <v>13417</v>
      </c>
      <c r="I637" s="276">
        <v>238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88893325794E-2</v>
      </c>
      <c r="S637" s="220">
        <f t="shared" si="91"/>
        <v>1.2154869044023189E-3</v>
      </c>
      <c r="T637" s="220">
        <f t="shared" si="92"/>
        <v>3.0308129202902403E-2</v>
      </c>
      <c r="U637" s="220">
        <f t="shared" ref="U637:U656" si="103">AVERAGE(L631:L637)</f>
        <v>87648.71428571429</v>
      </c>
      <c r="V637" s="220">
        <f t="shared" si="95"/>
        <v>48393.428571428572</v>
      </c>
      <c r="W637" s="220">
        <f t="shared" si="101"/>
        <v>39255.285714285717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397</v>
      </c>
      <c r="C638" s="276">
        <v>23130</v>
      </c>
      <c r="D638" s="276">
        <v>1276</v>
      </c>
      <c r="E638" s="276">
        <v>185</v>
      </c>
      <c r="F638" s="276">
        <v>5580</v>
      </c>
      <c r="G638" s="220">
        <f t="shared" si="96"/>
        <v>1263478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472720603966E-3</v>
      </c>
      <c r="T638" s="220">
        <f t="shared" si="92"/>
        <v>3.0092699420667078E-2</v>
      </c>
      <c r="U638" s="220">
        <f t="shared" si="103"/>
        <v>83823.571428571435</v>
      </c>
      <c r="V638" s="220">
        <f t="shared" si="95"/>
        <v>46432.714285714283</v>
      </c>
      <c r="W638" s="220">
        <f t="shared" si="101"/>
        <v>37390.857142857145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861</v>
      </c>
      <c r="C639" s="276">
        <v>21464</v>
      </c>
      <c r="D639" s="276">
        <v>1266</v>
      </c>
      <c r="E639" s="276">
        <v>206</v>
      </c>
      <c r="F639" s="276">
        <v>5339</v>
      </c>
      <c r="G639" s="220">
        <f t="shared" si="96"/>
        <v>1268817</v>
      </c>
      <c r="H639" s="276">
        <v>12539</v>
      </c>
      <c r="I639" s="276">
        <v>209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19938852323E-3</v>
      </c>
      <c r="T639" s="220">
        <f t="shared" si="92"/>
        <v>2.9600142817322237E-2</v>
      </c>
      <c r="U639" s="220">
        <f t="shared" si="103"/>
        <v>81404.28571428571</v>
      </c>
      <c r="V639" s="220">
        <f t="shared" si="95"/>
        <v>45612.714285714283</v>
      </c>
      <c r="W639" s="220">
        <f t="shared" si="101"/>
        <v>35791.571428571428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221</v>
      </c>
      <c r="C640" s="276">
        <v>20360</v>
      </c>
      <c r="D640" s="276">
        <v>1257</v>
      </c>
      <c r="E640" s="276">
        <v>220</v>
      </c>
      <c r="F640" s="276">
        <v>5261</v>
      </c>
      <c r="G640" s="220">
        <f t="shared" si="96"/>
        <v>1274078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344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750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229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0933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489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138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148</v>
      </c>
      <c r="C644" s="276">
        <v>22659</v>
      </c>
      <c r="D644" s="276">
        <v>1549</v>
      </c>
      <c r="E644" s="276">
        <v>259</v>
      </c>
      <c r="F644" s="276">
        <v>5460</v>
      </c>
      <c r="G644" s="220">
        <f t="shared" si="96"/>
        <v>1288598</v>
      </c>
      <c r="H644" s="276">
        <v>12790</v>
      </c>
      <c r="I644" s="276">
        <v>261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842</v>
      </c>
      <c r="C645" s="276">
        <v>19694</v>
      </c>
      <c r="D645" s="276">
        <v>1166</v>
      </c>
      <c r="E645" s="276">
        <v>206</v>
      </c>
      <c r="F645" s="276">
        <v>5107</v>
      </c>
      <c r="G645" s="220">
        <f t="shared" si="96"/>
        <v>1293705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760432766616E-3</v>
      </c>
      <c r="T645" s="220">
        <f t="shared" si="92"/>
        <v>2.9034077711782857E-2</v>
      </c>
      <c r="U645" s="220">
        <f t="shared" si="103"/>
        <v>77251.428571428565</v>
      </c>
      <c r="V645" s="220">
        <f t="shared" si="95"/>
        <v>43052.857142857145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166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384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51563006705E-2</v>
      </c>
      <c r="S646" s="220">
        <f t="shared" si="91"/>
        <v>1.2163504436101618E-3</v>
      </c>
      <c r="T646" s="220">
        <f t="shared" si="92"/>
        <v>2.9601218612530397E-2</v>
      </c>
      <c r="U646" s="220">
        <f t="shared" si="103"/>
        <v>75769.71428571429</v>
      </c>
      <c r="V646" s="220">
        <f t="shared" si="95"/>
        <v>41827.428571428572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898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169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597828418673E-3</v>
      </c>
      <c r="T647" s="220">
        <f t="shared" si="92"/>
        <v>3.0272799201898931E-2</v>
      </c>
      <c r="U647" s="220">
        <f t="shared" si="103"/>
        <v>76156.28571428571</v>
      </c>
      <c r="V647" s="220">
        <f t="shared" si="95"/>
        <v>41527.142857142855</v>
      </c>
      <c r="W647" s="220">
        <f t="shared" si="101"/>
        <v>34629.14285714285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494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310</v>
      </c>
      <c r="H648" s="276">
        <v>10711</v>
      </c>
      <c r="I648" s="276">
        <v>174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042065247286E-2</v>
      </c>
      <c r="S648" s="220">
        <f t="shared" si="91"/>
        <v>1.1260934906000173E-3</v>
      </c>
      <c r="T648" s="220">
        <f t="shared" si="92"/>
        <v>3.0501315248237983E-2</v>
      </c>
      <c r="U648" s="220">
        <f t="shared" si="103"/>
        <v>75834.571428571435</v>
      </c>
      <c r="V648" s="220">
        <f t="shared" si="95"/>
        <v>41328.428571428572</v>
      </c>
      <c r="W648" s="220">
        <f t="shared" si="101"/>
        <v>34506.14285714285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536</v>
      </c>
      <c r="C649" s="276">
        <v>10042</v>
      </c>
      <c r="D649" s="276">
        <v>763</v>
      </c>
      <c r="E649" s="276">
        <v>129</v>
      </c>
      <c r="F649" s="276">
        <v>2108</v>
      </c>
      <c r="G649" s="220">
        <f t="shared" si="96"/>
        <v>1309418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081709560734E-2</v>
      </c>
      <c r="S649" s="220">
        <f t="shared" si="91"/>
        <v>1.1056797020484171E-3</v>
      </c>
      <c r="T649" s="220">
        <f t="shared" si="92"/>
        <v>3.0570442444109128E-2</v>
      </c>
      <c r="U649" s="220">
        <f t="shared" si="103"/>
        <v>75551.571428571435</v>
      </c>
      <c r="V649" s="220">
        <f t="shared" si="95"/>
        <v>41183.571428571428</v>
      </c>
      <c r="W649" s="220">
        <f t="shared" si="101"/>
        <v>3436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783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531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55247081594E-2</v>
      </c>
      <c r="S650" s="220">
        <f t="shared" si="91"/>
        <v>1.1069588594162249E-3</v>
      </c>
      <c r="T650" s="220">
        <f t="shared" si="92"/>
        <v>3.0977496727363399E-2</v>
      </c>
      <c r="U650" s="220">
        <f t="shared" si="103"/>
        <v>75579.428571428565</v>
      </c>
      <c r="V650" s="220">
        <f t="shared" si="95"/>
        <v>41251.142857142855</v>
      </c>
      <c r="W650" s="220">
        <f t="shared" si="101"/>
        <v>34328.285714285717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590</v>
      </c>
      <c r="C651" s="276">
        <v>21807</v>
      </c>
      <c r="D651" s="276">
        <v>1584</v>
      </c>
      <c r="E651" s="276">
        <v>310</v>
      </c>
      <c r="F651" s="276">
        <v>6040</v>
      </c>
      <c r="G651" s="220">
        <f t="shared" si="96"/>
        <v>1317571</v>
      </c>
      <c r="H651" s="276">
        <v>13325</v>
      </c>
      <c r="I651" s="276">
        <v>313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379550307958E-3</v>
      </c>
      <c r="T651" s="220">
        <f t="shared" si="92"/>
        <v>3.1275107560353795E-2</v>
      </c>
      <c r="U651" s="220">
        <f t="shared" si="103"/>
        <v>75725.571428571435</v>
      </c>
      <c r="V651" s="220">
        <f t="shared" si="95"/>
        <v>41073.285714285717</v>
      </c>
      <c r="W651" s="220">
        <f t="shared" si="101"/>
        <v>34652.285714285717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933</v>
      </c>
      <c r="C652" s="276">
        <v>21343</v>
      </c>
      <c r="D652" s="276">
        <v>1630</v>
      </c>
      <c r="E652" s="276">
        <v>231</v>
      </c>
      <c r="F652" s="276">
        <v>4735</v>
      </c>
      <c r="G652" s="220">
        <f t="shared" si="96"/>
        <v>1322306</v>
      </c>
      <c r="H652" s="276">
        <v>9948</v>
      </c>
      <c r="I652" s="276">
        <v>237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28099306154E-2</v>
      </c>
      <c r="S652" s="220">
        <f t="shared" ref="S652:S715" si="106">((SUM(O646:O652))/(SUM(N646:N652)))</f>
        <v>1.3469728018266265E-3</v>
      </c>
      <c r="T652" s="220">
        <f t="shared" ref="T652:T715" si="107">((SUM(Q646:Q652))/(SUM(P646:P652)))</f>
        <v>3.2342986084994356E-2</v>
      </c>
      <c r="U652" s="220">
        <f t="shared" si="103"/>
        <v>76571.28571428571</v>
      </c>
      <c r="V652" s="220">
        <f t="shared" si="95"/>
        <v>41784.285714285717</v>
      </c>
      <c r="W652" s="220">
        <f t="shared" si="101"/>
        <v>34787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239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302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09747133734E-3</v>
      </c>
      <c r="T653" s="220">
        <f t="shared" si="107"/>
        <v>3.3102968429080837E-2</v>
      </c>
      <c r="U653" s="220">
        <f t="shared" si="103"/>
        <v>77807</v>
      </c>
      <c r="V653" s="220">
        <f t="shared" si="95"/>
        <v>42706.571428571428</v>
      </c>
      <c r="W653" s="220">
        <f t="shared" si="101"/>
        <v>35100.428571428572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204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425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13847527201E-2</v>
      </c>
      <c r="S654" s="220">
        <f t="shared" si="106"/>
        <v>1.9119599632315392E-3</v>
      </c>
      <c r="T654" s="220">
        <f t="shared" si="107"/>
        <v>3.3438999910564336E-2</v>
      </c>
      <c r="U654" s="220">
        <f t="shared" si="103"/>
        <v>78095.428571428565</v>
      </c>
      <c r="V654" s="220">
        <f t="shared" si="95"/>
        <v>43127.571428571428</v>
      </c>
      <c r="W654" s="220">
        <f t="shared" si="101"/>
        <v>34967.85714285714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158</v>
      </c>
      <c r="C655" s="276">
        <v>17954</v>
      </c>
      <c r="D655" s="276">
        <v>1618</v>
      </c>
      <c r="E655" s="276">
        <v>238</v>
      </c>
      <c r="F655" s="276">
        <v>5213</v>
      </c>
      <c r="G655" s="220">
        <f t="shared" si="96"/>
        <v>1338638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654254557359E-3</v>
      </c>
      <c r="T655" s="220">
        <f t="shared" si="107"/>
        <v>3.4292002790524009E-2</v>
      </c>
      <c r="U655" s="220">
        <f t="shared" si="103"/>
        <v>78529.142857142855</v>
      </c>
      <c r="V655" s="220">
        <f t="shared" si="95"/>
        <v>43617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489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184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15382827692E-3</v>
      </c>
      <c r="T656" s="220">
        <f t="shared" si="107"/>
        <v>3.4788941668373603E-2</v>
      </c>
      <c r="U656" s="220">
        <f t="shared" si="103"/>
        <v>78976.571428571435</v>
      </c>
      <c r="V656" s="220">
        <f t="shared" si="95"/>
        <v>43938.428571428572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536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522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4967128577362E-3</v>
      </c>
      <c r="T657" s="220">
        <f t="shared" si="107"/>
        <v>3.4956918152572784E-2</v>
      </c>
      <c r="U657" s="220">
        <f>AVERAGE(L651:L657)</f>
        <v>79256.71428571429</v>
      </c>
      <c r="V657" s="220">
        <f t="shared" si="95"/>
        <v>4418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428</v>
      </c>
      <c r="C658" s="276">
        <v>23892</v>
      </c>
      <c r="D658" s="276">
        <v>2181</v>
      </c>
      <c r="E658" s="276">
        <v>326</v>
      </c>
      <c r="F658" s="276">
        <v>6778</v>
      </c>
      <c r="G658" s="220">
        <f t="shared" si="96"/>
        <v>1350300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564301911241E-3</v>
      </c>
      <c r="T658" s="220">
        <f t="shared" si="107"/>
        <v>3.6218878875820988E-2</v>
      </c>
      <c r="U658" s="220">
        <f>AVERAGE(L652:L658)</f>
        <v>80173.71428571429</v>
      </c>
      <c r="V658" s="220">
        <f t="shared" si="95"/>
        <v>44893.714285714283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831</v>
      </c>
      <c r="C659" s="276">
        <v>23403</v>
      </c>
      <c r="D659" s="276">
        <v>2046</v>
      </c>
      <c r="E659" s="276">
        <v>395</v>
      </c>
      <c r="F659" s="276">
        <v>6564</v>
      </c>
      <c r="G659" s="220">
        <f t="shared" si="96"/>
        <v>1356864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384593641575E-2</v>
      </c>
      <c r="S659" s="220">
        <f t="shared" si="106"/>
        <v>2.2074169208540699E-3</v>
      </c>
      <c r="T659" s="220">
        <f t="shared" si="107"/>
        <v>3.7160925488810066E-2</v>
      </c>
      <c r="U659" s="220">
        <f>AVERAGE(L653:L659)</f>
        <v>80864.571428571435</v>
      </c>
      <c r="V659" s="220">
        <f t="shared" si="95"/>
        <v>45270.285714285717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80316</v>
      </c>
      <c r="C660" s="276">
        <v>23485</v>
      </c>
      <c r="D660" s="276">
        <v>2153</v>
      </c>
      <c r="E660" s="276">
        <v>433</v>
      </c>
      <c r="F660" s="276">
        <v>5816</v>
      </c>
      <c r="G660" s="220">
        <f t="shared" si="96"/>
        <v>1362680</v>
      </c>
      <c r="H660" s="276">
        <v>14023</v>
      </c>
      <c r="I660" s="276">
        <v>439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663232769194E-3</v>
      </c>
      <c r="T660" s="220">
        <f t="shared" si="107"/>
        <v>3.8324365299300368E-2</v>
      </c>
      <c r="U660" s="220">
        <f t="shared" ref="U660:U725" si="109">AVERAGE(L654:L660)</f>
        <v>82094</v>
      </c>
      <c r="V660" s="220">
        <f t="shared" si="95"/>
        <v>45983.428571428572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9012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498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583</v>
      </c>
      <c r="C662" s="276">
        <v>19571</v>
      </c>
      <c r="D662" s="276">
        <v>2009</v>
      </c>
      <c r="E662" s="276">
        <v>420</v>
      </c>
      <c r="F662" s="276">
        <v>6542</v>
      </c>
      <c r="G662" s="220">
        <f t="shared" si="96"/>
        <v>1373040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1058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775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2167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7870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9399</v>
      </c>
      <c r="C665" s="276">
        <v>27232</v>
      </c>
      <c r="D665" s="276">
        <v>3118</v>
      </c>
      <c r="E665" s="276">
        <v>527</v>
      </c>
      <c r="F665" s="276">
        <v>7539</v>
      </c>
      <c r="G665" s="220">
        <f t="shared" si="96"/>
        <v>1385409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4492</v>
      </c>
      <c r="C666" s="276">
        <v>25093</v>
      </c>
      <c r="D666" s="276">
        <v>2811</v>
      </c>
      <c r="E666" s="276">
        <v>537</v>
      </c>
      <c r="F666" s="276">
        <v>7082</v>
      </c>
      <c r="G666" s="220">
        <f t="shared" si="96"/>
        <v>1392491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6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773693816054E-3</v>
      </c>
      <c r="T666" s="220">
        <f t="shared" si="107"/>
        <v>4.9046287550771665E-2</v>
      </c>
      <c r="U666" s="220">
        <f t="shared" si="109"/>
        <v>79487</v>
      </c>
      <c r="V666" s="220">
        <f t="shared" ref="V666:V729" si="110">AVERAGE(P660:P666)</f>
        <v>45828.428571428572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737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979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685761498209E-3</v>
      </c>
      <c r="T667" s="220">
        <f t="shared" si="107"/>
        <v>5.0904924253097027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151</v>
      </c>
      <c r="C668" s="276">
        <v>24414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674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547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968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666289395434E-3</v>
      </c>
      <c r="T669" s="220">
        <f t="shared" si="107"/>
        <v>5.393218108964775E-2</v>
      </c>
      <c r="U669" s="220">
        <f t="shared" si="109"/>
        <v>82989.571428571435</v>
      </c>
      <c r="V669" s="220">
        <f t="shared" si="110"/>
        <v>47774.285714285717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800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928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626856940908E-3</v>
      </c>
      <c r="T670" s="220">
        <f t="shared" si="107"/>
        <v>5.4846318883870891E-2</v>
      </c>
      <c r="U670" s="220">
        <f t="shared" si="109"/>
        <v>83374.71428571429</v>
      </c>
      <c r="V670" s="220">
        <f t="shared" si="110"/>
        <v>48207.428571428572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688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601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49943948920407E-3</v>
      </c>
      <c r="T671" s="220">
        <f t="shared" si="107"/>
        <v>5.4665181247459727E-2</v>
      </c>
      <c r="U671" s="220">
        <f t="shared" si="109"/>
        <v>84027.857142857145</v>
      </c>
      <c r="V671" s="220">
        <f t="shared" si="110"/>
        <v>48855.85714285714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677</v>
      </c>
      <c r="C672" s="276">
        <v>37989</v>
      </c>
      <c r="D672" s="276">
        <v>3738</v>
      </c>
      <c r="E672" s="276">
        <v>591</v>
      </c>
      <c r="F672" s="276">
        <v>10280</v>
      </c>
      <c r="G672" s="220">
        <f t="shared" si="111"/>
        <v>1430881</v>
      </c>
      <c r="H672" s="276">
        <v>22864</v>
      </c>
      <c r="I672" s="276">
        <v>600</v>
      </c>
      <c r="J672" s="118"/>
      <c r="K672" s="118"/>
      <c r="L672" s="276">
        <v>147886</v>
      </c>
      <c r="M672" s="276">
        <v>4110</v>
      </c>
      <c r="N672" s="220">
        <v>65328</v>
      </c>
      <c r="O672" s="220">
        <v>157</v>
      </c>
      <c r="P672" s="220">
        <f t="shared" si="108"/>
        <v>82558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100491855236E-3</v>
      </c>
      <c r="T672" s="220">
        <f t="shared" si="107"/>
        <v>5.4481112896396434E-2</v>
      </c>
      <c r="U672" s="220">
        <f t="shared" si="109"/>
        <v>87454.571428571435</v>
      </c>
      <c r="V672" s="220">
        <f t="shared" si="110"/>
        <v>50945.571428571428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191</v>
      </c>
      <c r="C673" s="276">
        <v>33514</v>
      </c>
      <c r="D673" s="276">
        <v>3199</v>
      </c>
      <c r="E673" s="276">
        <v>555</v>
      </c>
      <c r="F673" s="276">
        <v>8268</v>
      </c>
      <c r="G673" s="220">
        <f t="shared" si="111"/>
        <v>1439149</v>
      </c>
      <c r="H673" s="276">
        <v>21407</v>
      </c>
      <c r="I673" s="276">
        <v>560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601428320719E-2</v>
      </c>
      <c r="S673" s="220">
        <f t="shared" si="106"/>
        <v>2.9169717157236656E-3</v>
      </c>
      <c r="T673" s="220">
        <f t="shared" si="107"/>
        <v>5.3818042862832476E-2</v>
      </c>
      <c r="U673" s="220">
        <f t="shared" si="109"/>
        <v>90355.857142857145</v>
      </c>
      <c r="V673" s="220">
        <f t="shared" si="110"/>
        <v>53086.285714285717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245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764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090592925462E-2</v>
      </c>
      <c r="S674" s="220">
        <f t="shared" si="106"/>
        <v>2.8562473236476973E-3</v>
      </c>
      <c r="T674" s="220">
        <f t="shared" si="107"/>
        <v>5.5678121272866747E-2</v>
      </c>
      <c r="U674" s="220">
        <f t="shared" si="109"/>
        <v>83385.571428571435</v>
      </c>
      <c r="V674" s="220">
        <f t="shared" si="110"/>
        <v>51025.428571428572</v>
      </c>
      <c r="W674" s="220">
        <f t="shared" si="101"/>
        <v>32360.142857142859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6940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188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5431918250686E-2</v>
      </c>
      <c r="S675" s="220">
        <f t="shared" si="106"/>
        <v>2.8779812548217127E-3</v>
      </c>
      <c r="T675" s="220">
        <f t="shared" si="107"/>
        <v>5.7134800709913912E-2</v>
      </c>
      <c r="U675" s="220">
        <f t="shared" si="109"/>
        <v>69173.142857142855</v>
      </c>
      <c r="V675" s="220">
        <f t="shared" si="110"/>
        <v>43063.571428571428</v>
      </c>
      <c r="W675" s="220">
        <f t="shared" si="101"/>
        <v>26109.571428571428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617</v>
      </c>
      <c r="C676" s="276">
        <v>17677</v>
      </c>
      <c r="D676" s="276">
        <v>2646</v>
      </c>
      <c r="E676" s="276">
        <v>383</v>
      </c>
      <c r="F676" s="276">
        <v>4178</v>
      </c>
      <c r="G676" s="220">
        <f t="shared" si="111"/>
        <v>1451366</v>
      </c>
      <c r="H676" s="276">
        <v>6941</v>
      </c>
      <c r="I676" s="276">
        <v>388</v>
      </c>
      <c r="J676" s="118"/>
      <c r="K676" s="118"/>
      <c r="L676" s="276">
        <v>45255</v>
      </c>
      <c r="M676" s="276">
        <v>2919</v>
      </c>
      <c r="N676" s="220">
        <v>2278</v>
      </c>
      <c r="O676" s="220">
        <v>16</v>
      </c>
      <c r="P676" s="220">
        <f t="shared" si="113"/>
        <v>42977</v>
      </c>
      <c r="Q676" s="220">
        <f t="shared" si="113"/>
        <v>2903</v>
      </c>
      <c r="R676" s="220">
        <f t="shared" si="112"/>
        <v>3.9235152126287795E-2</v>
      </c>
      <c r="S676" s="220">
        <f t="shared" si="106"/>
        <v>2.9141611048701514E-3</v>
      </c>
      <c r="T676" s="220">
        <f t="shared" si="107"/>
        <v>5.7746972207627749E-2</v>
      </c>
      <c r="U676" s="220">
        <f t="shared" si="109"/>
        <v>64035.142857142855</v>
      </c>
      <c r="V676" s="220">
        <f t="shared" si="110"/>
        <v>42416.571428571428</v>
      </c>
      <c r="W676" s="220">
        <f t="shared" si="101"/>
        <v>21618.571428571428</v>
      </c>
      <c r="X676" s="220">
        <f t="shared" si="102"/>
        <v>2449.4285714285716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326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973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6314066059225E-2</v>
      </c>
      <c r="S677" s="220">
        <f t="shared" si="106"/>
        <v>3.0302827594972273E-3</v>
      </c>
      <c r="T677" s="220">
        <f t="shared" si="107"/>
        <v>5.9327767501541437E-2</v>
      </c>
      <c r="U677" s="220">
        <f t="shared" si="109"/>
        <v>64219.428571428572</v>
      </c>
      <c r="V677" s="220">
        <f t="shared" si="110"/>
        <v>42863.571428571428</v>
      </c>
      <c r="W677" s="220">
        <f t="shared" si="101"/>
        <v>21355.857142857141</v>
      </c>
      <c r="X677" s="220">
        <f t="shared" si="102"/>
        <v>2543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969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390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8322295805742E-2</v>
      </c>
      <c r="S678" s="220">
        <f t="shared" si="106"/>
        <v>3.0103815345699832E-3</v>
      </c>
      <c r="T678" s="220">
        <f t="shared" si="107"/>
        <v>6.1528858668224919E-2</v>
      </c>
      <c r="U678" s="220">
        <f t="shared" si="109"/>
        <v>64714.285714285717</v>
      </c>
      <c r="V678" s="220">
        <f t="shared" si="110"/>
        <v>43027.428571428572</v>
      </c>
      <c r="W678" s="220">
        <f t="shared" si="101"/>
        <v>21686.857142857141</v>
      </c>
      <c r="X678" s="220">
        <f t="shared" si="102"/>
        <v>2647.4285714285716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108</v>
      </c>
      <c r="C679" s="276">
        <v>46139</v>
      </c>
      <c r="D679" s="276">
        <v>5835</v>
      </c>
      <c r="E679" s="276">
        <v>747</v>
      </c>
      <c r="F679" s="276">
        <v>10559</v>
      </c>
      <c r="G679" s="220">
        <f t="shared" si="111"/>
        <v>1468949</v>
      </c>
      <c r="H679" s="276">
        <v>22510</v>
      </c>
      <c r="I679" s="276">
        <v>755</v>
      </c>
      <c r="J679" s="118"/>
      <c r="K679" s="118"/>
      <c r="L679" s="276">
        <v>163558</v>
      </c>
      <c r="M679" s="276">
        <v>6265</v>
      </c>
      <c r="N679" s="220">
        <v>74642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4707087259322E-2</v>
      </c>
      <c r="S679" s="220">
        <f t="shared" si="106"/>
        <v>3.9783518079467735E-3</v>
      </c>
      <c r="T679" s="220">
        <f t="shared" si="107"/>
        <v>6.6665582832059825E-2</v>
      </c>
      <c r="U679" s="220">
        <f t="shared" si="109"/>
        <v>66953.142857142855</v>
      </c>
      <c r="V679" s="220">
        <f t="shared" si="110"/>
        <v>43935.714285714283</v>
      </c>
      <c r="W679" s="220">
        <f t="shared" si="101"/>
        <v>23017.428571428572</v>
      </c>
      <c r="X679" s="220">
        <f t="shared" si="102"/>
        <v>2929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445</v>
      </c>
      <c r="C680" s="276">
        <v>42337</v>
      </c>
      <c r="D680" s="276">
        <v>5458</v>
      </c>
      <c r="E680" s="276">
        <v>731</v>
      </c>
      <c r="F680" s="276">
        <v>8691</v>
      </c>
      <c r="G680" s="220">
        <f t="shared" si="111"/>
        <v>1477640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5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43930262956867E-2</v>
      </c>
      <c r="S680" s="220">
        <f t="shared" si="106"/>
        <v>5.0847352910285007E-3</v>
      </c>
      <c r="T680" s="220">
        <f t="shared" si="107"/>
        <v>7.2954340511766358E-2</v>
      </c>
      <c r="U680" s="220">
        <f t="shared" si="109"/>
        <v>67322.28571428571</v>
      </c>
      <c r="V680" s="220">
        <f t="shared" si="110"/>
        <v>44199.857142857145</v>
      </c>
      <c r="W680" s="220">
        <f t="shared" si="101"/>
        <v>23122.428571428572</v>
      </c>
      <c r="X680" s="220">
        <f t="shared" si="102"/>
        <v>3224.571428571428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390</v>
      </c>
      <c r="C681" s="276">
        <v>36945</v>
      </c>
      <c r="D681" s="276">
        <v>4902</v>
      </c>
      <c r="E681" s="276">
        <v>733</v>
      </c>
      <c r="F681" s="276">
        <v>9086</v>
      </c>
      <c r="G681" s="220">
        <f t="shared" si="111"/>
        <v>1486726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2057902430146E-2</v>
      </c>
      <c r="S681" s="220">
        <f t="shared" si="106"/>
        <v>5.5014747008573133E-3</v>
      </c>
      <c r="T681" s="220">
        <f t="shared" si="107"/>
        <v>7.4083536331768757E-2</v>
      </c>
      <c r="U681" s="220">
        <f t="shared" si="109"/>
        <v>76133</v>
      </c>
      <c r="V681" s="220">
        <f t="shared" si="110"/>
        <v>48088.571428571428</v>
      </c>
      <c r="W681" s="220">
        <f t="shared" si="101"/>
        <v>28044.428571428572</v>
      </c>
      <c r="X681" s="220">
        <f t="shared" si="102"/>
        <v>3562.5714285714284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404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259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4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1517847307659E-2</v>
      </c>
      <c r="S682" s="220">
        <f t="shared" si="106"/>
        <v>5.5250227782377339E-3</v>
      </c>
      <c r="T682" s="220">
        <f t="shared" si="107"/>
        <v>7.3532249684554296E-2</v>
      </c>
      <c r="U682" s="220">
        <f t="shared" si="109"/>
        <v>92078.71428571429</v>
      </c>
      <c r="V682" s="220">
        <f t="shared" si="110"/>
        <v>57741.428571428572</v>
      </c>
      <c r="W682" s="220">
        <f t="shared" si="101"/>
        <v>34337.285714285717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050</v>
      </c>
      <c r="C683" s="276">
        <v>30646</v>
      </c>
      <c r="D683" s="276">
        <v>4615</v>
      </c>
      <c r="E683" s="276">
        <v>727</v>
      </c>
      <c r="F683" s="276">
        <v>9748</v>
      </c>
      <c r="G683" s="220">
        <f t="shared" si="111"/>
        <v>1507007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038228676148E-2</v>
      </c>
      <c r="S683" s="220">
        <f t="shared" si="106"/>
        <v>5.5244931555608291E-3</v>
      </c>
      <c r="T683" s="220">
        <f t="shared" si="107"/>
        <v>7.5648277766667618E-2</v>
      </c>
      <c r="U683" s="220">
        <f t="shared" si="109"/>
        <v>98534.857142857145</v>
      </c>
      <c r="V683" s="220">
        <f t="shared" si="110"/>
        <v>60005.142857142855</v>
      </c>
      <c r="W683" s="220">
        <f t="shared" si="101"/>
        <v>38529.714285714283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603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471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5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2920183758752E-2</v>
      </c>
      <c r="S684" s="220">
        <f t="shared" si="106"/>
        <v>5.5377623174763099E-3</v>
      </c>
      <c r="T684" s="220">
        <f t="shared" si="107"/>
        <v>7.6384062319868495E-2</v>
      </c>
      <c r="U684" s="220">
        <f t="shared" si="109"/>
        <v>99074</v>
      </c>
      <c r="V684" s="220">
        <f t="shared" si="110"/>
        <v>60223.857142857145</v>
      </c>
      <c r="W684" s="220">
        <f t="shared" si="101"/>
        <v>38850.142857142855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281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528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272176777412E-2</v>
      </c>
      <c r="S685" s="220">
        <f t="shared" si="106"/>
        <v>5.6342863112961846E-3</v>
      </c>
      <c r="T685" s="220">
        <f t="shared" si="107"/>
        <v>7.632416431412048E-2</v>
      </c>
      <c r="U685" s="220">
        <f t="shared" si="109"/>
        <v>98706.857142857145</v>
      </c>
      <c r="V685" s="220">
        <f t="shared" si="110"/>
        <v>60420.857142857145</v>
      </c>
      <c r="W685" s="220">
        <f t="shared" si="101"/>
        <v>38286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645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839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670943573005E-2</v>
      </c>
      <c r="S686" s="220">
        <f t="shared" si="106"/>
        <v>5.755571883419055E-3</v>
      </c>
      <c r="T686" s="220">
        <f t="shared" si="107"/>
        <v>7.7573462234846596E-2</v>
      </c>
      <c r="U686" s="220">
        <f t="shared" si="109"/>
        <v>96364.71428571429</v>
      </c>
      <c r="V686" s="220">
        <f t="shared" si="110"/>
        <v>60201</v>
      </c>
      <c r="W686" s="220">
        <f t="shared" si="101"/>
        <v>36163.714285714283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315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797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098361415591E-2</v>
      </c>
      <c r="S687" s="220">
        <f t="shared" si="106"/>
        <v>5.8899781252531799E-3</v>
      </c>
      <c r="T687" s="220">
        <f t="shared" si="107"/>
        <v>7.794780885841654E-2</v>
      </c>
      <c r="U687" s="220">
        <f t="shared" si="109"/>
        <v>95544.142857142855</v>
      </c>
      <c r="V687" s="220">
        <f t="shared" si="110"/>
        <v>60278.428571428572</v>
      </c>
      <c r="W687" s="220">
        <f t="shared" si="101"/>
        <v>35265.714285714283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675</v>
      </c>
      <c r="C688" s="276">
        <v>44360</v>
      </c>
      <c r="D688" s="276">
        <v>4956</v>
      </c>
      <c r="E688" s="276">
        <v>848</v>
      </c>
      <c r="F688" s="276">
        <v>10168</v>
      </c>
      <c r="G688" s="220">
        <f t="shared" si="111"/>
        <v>1544965</v>
      </c>
      <c r="H688" s="276">
        <v>28543</v>
      </c>
      <c r="I688" s="276">
        <v>862</v>
      </c>
      <c r="J688" s="118"/>
      <c r="K688" s="118"/>
      <c r="L688" s="276">
        <v>111441</v>
      </c>
      <c r="M688" s="276">
        <v>5474</v>
      </c>
      <c r="N688" s="220">
        <v>44018</v>
      </c>
      <c r="O688" s="220">
        <v>268</v>
      </c>
      <c r="P688" s="220">
        <f t="shared" si="113"/>
        <v>67423</v>
      </c>
      <c r="Q688" s="220">
        <f t="shared" si="113"/>
        <v>5206</v>
      </c>
      <c r="R688" s="220">
        <f t="shared" si="112"/>
        <v>5.1582330110747393E-2</v>
      </c>
      <c r="S688" s="220">
        <f t="shared" si="106"/>
        <v>5.8185589573142345E-3</v>
      </c>
      <c r="T688" s="220">
        <f t="shared" si="107"/>
        <v>7.8066405003887132E-2</v>
      </c>
      <c r="U688" s="220">
        <f t="shared" si="109"/>
        <v>95442.428571428565</v>
      </c>
      <c r="V688" s="220">
        <f t="shared" si="110"/>
        <v>60455.857142857145</v>
      </c>
      <c r="W688" s="220">
        <f t="shared" si="101"/>
        <v>34986.571428571428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543</v>
      </c>
      <c r="C689" s="276">
        <v>44868</v>
      </c>
      <c r="D689" s="276">
        <v>4844</v>
      </c>
      <c r="E689" s="276">
        <v>788</v>
      </c>
      <c r="F689" s="276">
        <v>10239</v>
      </c>
      <c r="G689" s="220">
        <f t="shared" si="111"/>
        <v>1555204</v>
      </c>
      <c r="H689" s="276">
        <v>26822</v>
      </c>
      <c r="I689" s="276">
        <v>798</v>
      </c>
      <c r="J689" s="118"/>
      <c r="K689" s="118"/>
      <c r="L689" s="276">
        <v>115057</v>
      </c>
      <c r="M689" s="276">
        <v>5457</v>
      </c>
      <c r="N689" s="220">
        <v>41117</v>
      </c>
      <c r="O689" s="220">
        <v>227</v>
      </c>
      <c r="P689" s="220">
        <f t="shared" si="113"/>
        <v>73940</v>
      </c>
      <c r="Q689" s="220">
        <f t="shared" si="113"/>
        <v>5230</v>
      </c>
      <c r="R689" s="220">
        <f t="shared" si="112"/>
        <v>5.1891220237199817E-2</v>
      </c>
      <c r="S689" s="220">
        <f t="shared" si="106"/>
        <v>5.8025799353982194E-3</v>
      </c>
      <c r="T689" s="220">
        <f t="shared" si="107"/>
        <v>7.823778214376062E-2</v>
      </c>
      <c r="U689" s="220">
        <f t="shared" si="109"/>
        <v>94965.142857142855</v>
      </c>
      <c r="V689" s="220">
        <f t="shared" si="110"/>
        <v>60423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970</v>
      </c>
      <c r="C690" s="276">
        <v>35427</v>
      </c>
      <c r="D690" s="276">
        <v>4517</v>
      </c>
      <c r="E690" s="276">
        <v>694</v>
      </c>
      <c r="F690" s="276">
        <v>9746</v>
      </c>
      <c r="G690" s="220">
        <f t="shared" si="111"/>
        <v>1564950</v>
      </c>
      <c r="H690" s="276">
        <v>27577</v>
      </c>
      <c r="I690" s="276">
        <v>709</v>
      </c>
      <c r="J690" s="118"/>
      <c r="K690" s="118"/>
      <c r="L690" s="276">
        <v>90059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1</v>
      </c>
      <c r="Q690" s="220">
        <f t="shared" si="115"/>
        <v>4949</v>
      </c>
      <c r="R690" s="220">
        <f t="shared" si="112"/>
        <v>5.1914077610718173E-2</v>
      </c>
      <c r="S690" s="220">
        <f t="shared" si="106"/>
        <v>5.8235859372411276E-3</v>
      </c>
      <c r="T690" s="220">
        <f t="shared" si="107"/>
        <v>7.8224786314681924E-2</v>
      </c>
      <c r="U690" s="220">
        <f t="shared" si="109"/>
        <v>94909.571428571435</v>
      </c>
      <c r="V690" s="220">
        <f t="shared" si="110"/>
        <v>60419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105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523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51281997044686E-2</v>
      </c>
      <c r="S691" s="220">
        <f t="shared" si="106"/>
        <v>5.8287344205369875E-3</v>
      </c>
      <c r="T691" s="220">
        <f t="shared" si="107"/>
        <v>7.8203989494062431E-2</v>
      </c>
      <c r="U691" s="220">
        <f t="shared" si="109"/>
        <v>94551.142857142855</v>
      </c>
      <c r="V691" s="220">
        <f t="shared" si="110"/>
        <v>59993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872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777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627938619699E-2</v>
      </c>
      <c r="S692" s="220">
        <f t="shared" si="106"/>
        <v>5.8900685524785308E-3</v>
      </c>
      <c r="T692" s="220">
        <f t="shared" si="107"/>
        <v>7.8957919657858561E-2</v>
      </c>
      <c r="U692" s="220">
        <f t="shared" si="109"/>
        <v>94492.857142857145</v>
      </c>
      <c r="V692" s="220">
        <f t="shared" si="110"/>
        <v>59858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291</v>
      </c>
      <c r="C693" s="276">
        <v>49419</v>
      </c>
      <c r="D693" s="276">
        <v>6348</v>
      </c>
      <c r="E693" s="276">
        <v>945</v>
      </c>
      <c r="F693" s="276">
        <v>11217</v>
      </c>
      <c r="G693" s="220">
        <f t="shared" si="111"/>
        <v>1582994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936512187353E-2</v>
      </c>
      <c r="S693" s="220">
        <f t="shared" si="106"/>
        <v>6.4973547720085997E-3</v>
      </c>
      <c r="T693" s="220">
        <f t="shared" si="107"/>
        <v>7.9847572629969416E-2</v>
      </c>
      <c r="U693" s="220">
        <f t="shared" si="109"/>
        <v>92818.71428571429</v>
      </c>
      <c r="V693" s="220">
        <f t="shared" si="110"/>
        <v>59794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847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561</v>
      </c>
      <c r="H694" s="276">
        <v>28635</v>
      </c>
      <c r="I694" s="276">
        <v>963</v>
      </c>
      <c r="J694" s="118"/>
      <c r="K694" s="118"/>
      <c r="L694" s="276">
        <v>119541</v>
      </c>
      <c r="M694" s="276">
        <v>6634</v>
      </c>
      <c r="N694" s="220">
        <v>44318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40098226661834E-2</v>
      </c>
      <c r="S694" s="220">
        <f t="shared" si="106"/>
        <v>7.0670116891228697E-3</v>
      </c>
      <c r="T694" s="220">
        <f t="shared" si="107"/>
        <v>8.0877277211286513E-2</v>
      </c>
      <c r="U694" s="220">
        <f t="shared" si="109"/>
        <v>91828.428571428565</v>
      </c>
      <c r="V694" s="220">
        <f t="shared" si="110"/>
        <v>59808.428571428572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951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161</v>
      </c>
      <c r="H695" s="276">
        <v>28613</v>
      </c>
      <c r="I695" s="276">
        <v>1102</v>
      </c>
      <c r="J695" s="118"/>
      <c r="K695" s="118"/>
      <c r="L695" s="276">
        <v>108893</v>
      </c>
      <c r="M695" s="276">
        <v>6884</v>
      </c>
      <c r="N695" s="220">
        <v>37071</v>
      </c>
      <c r="O695" s="220">
        <v>462</v>
      </c>
      <c r="P695" s="220">
        <f t="shared" si="115"/>
        <v>71822</v>
      </c>
      <c r="Q695" s="220">
        <f t="shared" si="115"/>
        <v>6422</v>
      </c>
      <c r="R695" s="220">
        <f t="shared" si="112"/>
        <v>5.7561799981569725E-2</v>
      </c>
      <c r="S695" s="220">
        <f t="shared" si="106"/>
        <v>8.186267513225565E-3</v>
      </c>
      <c r="T695" s="220">
        <f t="shared" si="107"/>
        <v>8.2910617456708066E-2</v>
      </c>
      <c r="U695" s="220">
        <f t="shared" si="109"/>
        <v>91464.428571428565</v>
      </c>
      <c r="V695" s="220">
        <f t="shared" si="110"/>
        <v>60436.857142857145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027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604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53455673745005E-2</v>
      </c>
      <c r="S696" s="220">
        <f t="shared" si="106"/>
        <v>9.3488303213570857E-3</v>
      </c>
      <c r="T696" s="220">
        <f t="shared" si="107"/>
        <v>8.411901099871287E-2</v>
      </c>
      <c r="U696" s="220">
        <f t="shared" si="109"/>
        <v>91392.142857142855</v>
      </c>
      <c r="V696" s="220">
        <f t="shared" si="110"/>
        <v>61487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812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060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527555493162E-2</v>
      </c>
      <c r="S697" s="220">
        <f t="shared" si="106"/>
        <v>1.0506292069066432E-2</v>
      </c>
      <c r="T697" s="220">
        <f t="shared" si="107"/>
        <v>8.5829606696479765E-2</v>
      </c>
      <c r="U697" s="220">
        <f t="shared" si="109"/>
        <v>91581.428571428565</v>
      </c>
      <c r="V697" s="220">
        <f t="shared" si="110"/>
        <v>62292.857142857145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767</v>
      </c>
      <c r="C698" s="276">
        <v>19955</v>
      </c>
      <c r="D698" s="276">
        <v>3412</v>
      </c>
      <c r="E698" s="276">
        <v>364</v>
      </c>
      <c r="F698" s="276">
        <v>3785</v>
      </c>
      <c r="G698" s="220">
        <f t="shared" si="111"/>
        <v>1627845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8576648820693E-2</v>
      </c>
      <c r="S698" s="220">
        <f t="shared" si="106"/>
        <v>1.0806446906399245E-2</v>
      </c>
      <c r="T698" s="220">
        <f t="shared" si="107"/>
        <v>8.6773387803535884E-2</v>
      </c>
      <c r="U698" s="220">
        <f t="shared" si="109"/>
        <v>92457.857142857145</v>
      </c>
      <c r="V698" s="220">
        <f t="shared" si="110"/>
        <v>63083.857142857145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443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833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9332949306982E-2</v>
      </c>
      <c r="S699" s="220">
        <f t="shared" si="106"/>
        <v>1.1291328141235613E-2</v>
      </c>
      <c r="T699" s="220">
        <f t="shared" si="107"/>
        <v>8.7371606073007591E-2</v>
      </c>
      <c r="U699" s="220">
        <f t="shared" si="109"/>
        <v>92751.571428571435</v>
      </c>
      <c r="V699" s="220">
        <f t="shared" si="110"/>
        <v>63879.857142857145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5025</v>
      </c>
      <c r="C700" s="276">
        <v>49582</v>
      </c>
      <c r="D700" s="276">
        <v>9388</v>
      </c>
      <c r="E700" s="276">
        <v>1232</v>
      </c>
      <c r="F700" s="276">
        <v>12646</v>
      </c>
      <c r="G700" s="220">
        <f t="shared" si="111"/>
        <v>1643479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3190849865604E-2</v>
      </c>
      <c r="S700" s="220">
        <f t="shared" si="106"/>
        <v>1.4109553912878662E-2</v>
      </c>
      <c r="T700" s="220">
        <f t="shared" si="107"/>
        <v>9.0116784280574069E-2</v>
      </c>
      <c r="U700" s="220">
        <f t="shared" si="109"/>
        <v>92207.857142857145</v>
      </c>
      <c r="V700" s="220">
        <f t="shared" si="110"/>
        <v>66581.85714285714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828</v>
      </c>
      <c r="C701" s="276">
        <v>50803</v>
      </c>
      <c r="D701" s="276">
        <v>10206</v>
      </c>
      <c r="E701" s="276">
        <v>1320</v>
      </c>
      <c r="F701" s="276">
        <v>12161</v>
      </c>
      <c r="G701" s="220">
        <f t="shared" si="111"/>
        <v>1655640</v>
      </c>
      <c r="H701" s="276">
        <v>31856</v>
      </c>
      <c r="I701" s="276">
        <v>1341</v>
      </c>
      <c r="J701" s="118"/>
      <c r="K701" s="118"/>
      <c r="L701" s="276">
        <v>123663</v>
      </c>
      <c r="M701" s="276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2876979942325E-2</v>
      </c>
      <c r="S701" s="220">
        <f t="shared" si="106"/>
        <v>1.7038157120532468E-2</v>
      </c>
      <c r="T701" s="220">
        <f t="shared" si="107"/>
        <v>9.4091796874999994E-2</v>
      </c>
      <c r="U701" s="220">
        <f t="shared" si="109"/>
        <v>92796.71428571429</v>
      </c>
      <c r="V701" s="220">
        <f t="shared" si="110"/>
        <v>70217.14285714285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8005</v>
      </c>
      <c r="C702" s="276">
        <v>52177</v>
      </c>
      <c r="D702" s="276">
        <v>10919</v>
      </c>
      <c r="E702" s="276">
        <v>1377</v>
      </c>
      <c r="F702" s="276">
        <v>12099</v>
      </c>
      <c r="G702" s="220">
        <f t="shared" si="111"/>
        <v>1667739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89954337899543E-2</v>
      </c>
      <c r="T702" s="220">
        <f t="shared" si="107"/>
        <v>9.8831020571878161E-2</v>
      </c>
      <c r="U702" s="220">
        <f t="shared" si="109"/>
        <v>93635.28571428571</v>
      </c>
      <c r="V702" s="220">
        <f t="shared" si="110"/>
        <v>74081.71428571429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552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019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476946736174E-2</v>
      </c>
      <c r="S703" s="220">
        <f t="shared" si="106"/>
        <v>2.2632373065721603E-2</v>
      </c>
      <c r="T703" s="220">
        <f t="shared" si="107"/>
        <v>0.1065982028241335</v>
      </c>
      <c r="U703" s="220">
        <f t="shared" si="109"/>
        <v>88620.857142857145</v>
      </c>
      <c r="V703" s="220">
        <f t="shared" si="110"/>
        <v>72335.71428571429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247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658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407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049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459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163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393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307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73747945142</v>
      </c>
      <c r="S707" s="220">
        <f t="shared" si="106"/>
        <v>3.3779838857657597E-2</v>
      </c>
      <c r="T707" s="220">
        <f t="shared" si="107"/>
        <v>0.139067094506770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454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702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3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8</v>
      </c>
      <c r="R708" s="220">
        <f t="shared" si="112"/>
        <v>0.1526055075260668</v>
      </c>
      <c r="S708" s="220">
        <f t="shared" si="106"/>
        <v>4.4107298091650454E-2</v>
      </c>
      <c r="T708" s="220">
        <f t="shared" si="107"/>
        <v>0.16391165559485807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926</v>
      </c>
      <c r="C709" s="276">
        <v>59472</v>
      </c>
      <c r="D709" s="276">
        <v>23920</v>
      </c>
      <c r="E709" s="276">
        <v>1878</v>
      </c>
      <c r="F709" s="276">
        <v>9053</v>
      </c>
      <c r="G709" s="220">
        <f t="shared" si="111"/>
        <v>1714755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03499491233</v>
      </c>
      <c r="S709" s="220">
        <f t="shared" si="106"/>
        <v>5.3642481701625978E-2</v>
      </c>
      <c r="T709" s="220">
        <f t="shared" si="107"/>
        <v>0.18849928688394696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714</v>
      </c>
      <c r="C710" s="276">
        <v>46788</v>
      </c>
      <c r="D710" s="276">
        <v>18669</v>
      </c>
      <c r="E710" s="276">
        <v>1934</v>
      </c>
      <c r="F710" s="276">
        <v>8958</v>
      </c>
      <c r="G710" s="220">
        <f t="shared" si="111"/>
        <v>1723713</v>
      </c>
      <c r="H710" s="276">
        <v>19543</v>
      </c>
      <c r="I710" s="276">
        <v>1960</v>
      </c>
      <c r="J710" s="118"/>
      <c r="K710" s="118"/>
      <c r="L710" s="276">
        <v>91318</v>
      </c>
      <c r="M710" s="276">
        <v>19739</v>
      </c>
      <c r="N710" s="220">
        <v>9205</v>
      </c>
      <c r="O710" s="220">
        <v>579</v>
      </c>
      <c r="P710" s="220">
        <f t="shared" si="118"/>
        <v>82113</v>
      </c>
      <c r="Q710" s="220">
        <f t="shared" si="118"/>
        <v>19160</v>
      </c>
      <c r="R710" s="220">
        <f t="shared" si="112"/>
        <v>0.19343281538517126</v>
      </c>
      <c r="S710" s="220">
        <f t="shared" si="106"/>
        <v>6.1477379055711504E-2</v>
      </c>
      <c r="T710" s="220">
        <f t="shared" si="107"/>
        <v>0.20416233133325382</v>
      </c>
      <c r="U710" s="220">
        <f t="shared" si="109"/>
        <v>75122.428571428565</v>
      </c>
      <c r="V710" s="220">
        <f t="shared" si="110"/>
        <v>69473.428571428565</v>
      </c>
      <c r="W710" s="220">
        <f t="shared" si="116"/>
        <v>5649</v>
      </c>
      <c r="X710" s="220">
        <f t="shared" si="117"/>
        <v>14183.857142857143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307</v>
      </c>
      <c r="C711" s="276">
        <v>19593</v>
      </c>
      <c r="D711" s="276">
        <v>8180</v>
      </c>
      <c r="E711" s="276">
        <v>1132</v>
      </c>
      <c r="F711" s="276">
        <v>5715</v>
      </c>
      <c r="G711" s="220">
        <f t="shared" si="111"/>
        <v>1729428</v>
      </c>
      <c r="H711" s="276">
        <v>13655</v>
      </c>
      <c r="I711" s="276">
        <v>1152</v>
      </c>
      <c r="J711" s="118"/>
      <c r="K711" s="118"/>
      <c r="L711" s="276">
        <v>32391</v>
      </c>
      <c r="M711" s="276">
        <v>8607</v>
      </c>
      <c r="N711" s="220">
        <v>1129</v>
      </c>
      <c r="O711" s="220">
        <v>91</v>
      </c>
      <c r="P711" s="220">
        <f t="shared" si="118"/>
        <v>31262</v>
      </c>
      <c r="Q711" s="220">
        <f t="shared" si="118"/>
        <v>8516</v>
      </c>
      <c r="R711" s="220">
        <f t="shared" si="112"/>
        <v>0.19905778531018611</v>
      </c>
      <c r="S711" s="220">
        <f t="shared" si="106"/>
        <v>6.2037735849056606E-2</v>
      </c>
      <c r="T711" s="220">
        <f t="shared" si="107"/>
        <v>0.21003852752671825</v>
      </c>
      <c r="U711" s="220">
        <f t="shared" si="109"/>
        <v>76537</v>
      </c>
      <c r="V711" s="220">
        <f t="shared" si="110"/>
        <v>70858.428571428565</v>
      </c>
      <c r="W711" s="220">
        <f t="shared" si="116"/>
        <v>5678.5714285714284</v>
      </c>
      <c r="X711" s="220">
        <f t="shared" si="117"/>
        <v>14883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358</v>
      </c>
      <c r="C712" s="276">
        <v>11051</v>
      </c>
      <c r="D712" s="276">
        <v>4810</v>
      </c>
      <c r="E712" s="276">
        <v>953</v>
      </c>
      <c r="F712" s="276">
        <v>4310</v>
      </c>
      <c r="G712" s="220">
        <f t="shared" si="111"/>
        <v>1733738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382797528007</v>
      </c>
      <c r="S712" s="220">
        <f t="shared" si="106"/>
        <v>6.2098608091561085E-2</v>
      </c>
      <c r="T712" s="220">
        <f t="shared" si="107"/>
        <v>0.21274077982834561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285714285714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347</v>
      </c>
      <c r="C713" s="276">
        <v>27989</v>
      </c>
      <c r="D713" s="276">
        <v>11623</v>
      </c>
      <c r="E713" s="276">
        <v>1320</v>
      </c>
      <c r="F713" s="276">
        <v>5217</v>
      </c>
      <c r="G713" s="220">
        <f t="shared" si="111"/>
        <v>1738955</v>
      </c>
      <c r="H713" s="276">
        <v>1190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046649826256</v>
      </c>
      <c r="S713" s="220">
        <f t="shared" si="106"/>
        <v>6.4997498422918798E-2</v>
      </c>
      <c r="T713" s="220">
        <f t="shared" si="107"/>
        <v>0.21824102979149806</v>
      </c>
      <c r="U713" s="220">
        <f t="shared" si="109"/>
        <v>80701.571428571435</v>
      </c>
      <c r="V713" s="220">
        <f t="shared" si="110"/>
        <v>74134.28571428571</v>
      </c>
      <c r="W713" s="220">
        <f t="shared" si="116"/>
        <v>6567.2857142857147</v>
      </c>
      <c r="X713" s="220">
        <f t="shared" si="117"/>
        <v>16179.142857142857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789</v>
      </c>
      <c r="C714" s="276">
        <v>78442</v>
      </c>
      <c r="D714" s="276">
        <v>36278</v>
      </c>
      <c r="E714" s="276">
        <v>3730</v>
      </c>
      <c r="F714" s="276">
        <v>14951</v>
      </c>
      <c r="G714" s="220">
        <f t="shared" si="111"/>
        <v>1753906</v>
      </c>
      <c r="H714" s="276">
        <v>30470</v>
      </c>
      <c r="I714" s="276">
        <v>3795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200353759781</v>
      </c>
      <c r="S714" s="220">
        <f t="shared" si="106"/>
        <v>6.8799958810127557E-2</v>
      </c>
      <c r="T714" s="220">
        <f t="shared" si="107"/>
        <v>0.23496330816379618</v>
      </c>
      <c r="U714" s="220">
        <f t="shared" si="109"/>
        <v>89083.857142857145</v>
      </c>
      <c r="V714" s="220">
        <f t="shared" si="110"/>
        <v>77985.428571428565</v>
      </c>
      <c r="W714" s="220">
        <f t="shared" si="116"/>
        <v>11098.428571428571</v>
      </c>
      <c r="X714" s="220">
        <f t="shared" si="117"/>
        <v>18323.714285714286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201</v>
      </c>
      <c r="C715" s="276">
        <v>69412</v>
      </c>
      <c r="D715" s="276">
        <v>33017</v>
      </c>
      <c r="E715" s="276">
        <v>4605</v>
      </c>
      <c r="F715" s="276">
        <v>18458</v>
      </c>
      <c r="G715" s="220">
        <f t="shared" si="111"/>
        <v>1772364</v>
      </c>
      <c r="H715" s="276">
        <v>33513</v>
      </c>
      <c r="I715" s="276">
        <v>4694</v>
      </c>
      <c r="J715" s="118"/>
      <c r="K715" s="118"/>
      <c r="L715" s="276">
        <v>140289</v>
      </c>
      <c r="M715" s="276">
        <v>35277</v>
      </c>
      <c r="N715" s="220">
        <v>21858</v>
      </c>
      <c r="O715" s="220">
        <v>1748</v>
      </c>
      <c r="P715" s="220">
        <f t="shared" si="118"/>
        <v>118431</v>
      </c>
      <c r="Q715" s="220">
        <f t="shared" si="118"/>
        <v>33529</v>
      </c>
      <c r="R715" s="220">
        <f t="shared" si="112"/>
        <v>0.22550408854972756</v>
      </c>
      <c r="S715" s="220">
        <f t="shared" si="106"/>
        <v>7.2663771304160477E-2</v>
      </c>
      <c r="T715" s="220">
        <f t="shared" si="107"/>
        <v>0.24980259813306507</v>
      </c>
      <c r="U715" s="220">
        <f t="shared" si="109"/>
        <v>91841.857142857145</v>
      </c>
      <c r="V715" s="220">
        <f t="shared" si="110"/>
        <v>79243.71428571429</v>
      </c>
      <c r="W715" s="220">
        <f t="shared" si="116"/>
        <v>12598.142857142857</v>
      </c>
      <c r="X715" s="220">
        <f t="shared" si="117"/>
        <v>19795.285714285714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671</v>
      </c>
      <c r="C716" s="276">
        <v>64470</v>
      </c>
      <c r="D716" s="276">
        <v>29333</v>
      </c>
      <c r="E716" s="276">
        <v>4403</v>
      </c>
      <c r="F716" s="276">
        <v>19327</v>
      </c>
      <c r="G716" s="220">
        <f t="shared" si="111"/>
        <v>1791691</v>
      </c>
      <c r="H716" s="276">
        <v>39641</v>
      </c>
      <c r="I716" s="276">
        <v>4487</v>
      </c>
      <c r="J716" s="118"/>
      <c r="K716" s="118"/>
      <c r="L716" s="276">
        <v>130143</v>
      </c>
      <c r="M716" s="276">
        <v>31375</v>
      </c>
      <c r="N716" s="220">
        <v>21911</v>
      </c>
      <c r="O716" s="220">
        <v>1606</v>
      </c>
      <c r="P716" s="220">
        <f t="shared" si="118"/>
        <v>108232</v>
      </c>
      <c r="Q716" s="220">
        <f t="shared" si="118"/>
        <v>29769</v>
      </c>
      <c r="R716" s="220">
        <f t="shared" si="112"/>
        <v>0.23045449973942381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655822476821</v>
      </c>
      <c r="U716" s="220">
        <f t="shared" si="109"/>
        <v>93748.28571428571</v>
      </c>
      <c r="V716" s="220">
        <f t="shared" si="110"/>
        <v>79204.142857142855</v>
      </c>
      <c r="W716" s="220">
        <f t="shared" si="116"/>
        <v>14544.142857142857</v>
      </c>
      <c r="X716" s="220">
        <f t="shared" si="117"/>
        <v>20527.857142857141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4214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131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8</v>
      </c>
      <c r="N717" s="220">
        <v>25599</v>
      </c>
      <c r="O717" s="220">
        <v>1481</v>
      </c>
      <c r="P717" s="220">
        <f t="shared" si="118"/>
        <v>114098</v>
      </c>
      <c r="Q717" s="220">
        <f t="shared" si="118"/>
        <v>28007</v>
      </c>
      <c r="R717" s="220">
        <f t="shared" si="112"/>
        <v>0.22846738015120271</v>
      </c>
      <c r="S717" s="220">
        <f t="shared" si="120"/>
        <v>7.1402587074778132E-2</v>
      </c>
      <c r="T717" s="220">
        <f t="shared" si="121"/>
        <v>0.26012680461244103</v>
      </c>
      <c r="U717" s="220">
        <f t="shared" si="109"/>
        <v>100659.57142857143</v>
      </c>
      <c r="V717" s="220">
        <f t="shared" si="110"/>
        <v>83773.428571428565</v>
      </c>
      <c r="W717" s="220">
        <f t="shared" si="116"/>
        <v>16886.142857142859</v>
      </c>
      <c r="X717" s="220">
        <f t="shared" si="117"/>
        <v>21791.714285714286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4231</v>
      </c>
      <c r="C718" s="276">
        <v>30017</v>
      </c>
      <c r="D718" s="276">
        <v>12870</v>
      </c>
      <c r="E718" s="276">
        <v>1658</v>
      </c>
      <c r="F718" s="276">
        <v>6564</v>
      </c>
      <c r="G718" s="220">
        <f t="shared" si="111"/>
        <v>1818695</v>
      </c>
      <c r="H718" s="276">
        <v>17889</v>
      </c>
      <c r="I718" s="276">
        <v>1755</v>
      </c>
      <c r="J718" s="118"/>
      <c r="K718" s="118"/>
      <c r="L718" s="276">
        <v>64492</v>
      </c>
      <c r="M718" s="276">
        <v>14084</v>
      </c>
      <c r="N718" s="220">
        <v>8501</v>
      </c>
      <c r="O718" s="220">
        <v>487</v>
      </c>
      <c r="P718" s="220">
        <f t="shared" si="118"/>
        <v>55991</v>
      </c>
      <c r="Q718" s="220">
        <f t="shared" si="118"/>
        <v>13597</v>
      </c>
      <c r="R718" s="220">
        <f t="shared" si="112"/>
        <v>0.2259466987368301</v>
      </c>
      <c r="S718" s="220">
        <f t="shared" si="120"/>
        <v>7.0364324109098153E-2</v>
      </c>
      <c r="T718" s="220">
        <f t="shared" si="121"/>
        <v>0.2579150869763705</v>
      </c>
      <c r="U718" s="220">
        <f t="shared" si="109"/>
        <v>105245.42857142857</v>
      </c>
      <c r="V718" s="220">
        <f t="shared" si="110"/>
        <v>87306.142857142855</v>
      </c>
      <c r="W718" s="220">
        <f t="shared" si="116"/>
        <v>17939.285714285714</v>
      </c>
      <c r="X718" s="220">
        <f t="shared" si="117"/>
        <v>22517.571428571428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2263</v>
      </c>
      <c r="C719" s="276">
        <v>28032</v>
      </c>
      <c r="D719" s="276">
        <v>12074</v>
      </c>
      <c r="E719" s="276">
        <v>1091</v>
      </c>
      <c r="F719" s="276">
        <v>4079</v>
      </c>
      <c r="G719" s="220">
        <f t="shared" si="111"/>
        <v>1822774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963465307317</v>
      </c>
      <c r="S719" s="220">
        <f t="shared" si="120"/>
        <v>7.1320955543395972E-2</v>
      </c>
      <c r="T719" s="220">
        <f t="shared" si="121"/>
        <v>0.25857787722084447</v>
      </c>
      <c r="U719" s="220">
        <f t="shared" si="109"/>
        <v>110360.85714285714</v>
      </c>
      <c r="V719" s="220">
        <f t="shared" si="110"/>
        <v>91302.142857142855</v>
      </c>
      <c r="W719" s="220">
        <f t="shared" si="116"/>
        <v>19058.714285714286</v>
      </c>
      <c r="X719" s="220">
        <f t="shared" si="117"/>
        <v>23608.714285714286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5356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175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642694364615</v>
      </c>
      <c r="S720" s="220">
        <f t="shared" si="120"/>
        <v>7.0671561924014512E-2</v>
      </c>
      <c r="T720" s="220">
        <f t="shared" si="121"/>
        <v>0.26050972337348477</v>
      </c>
      <c r="U720" s="220">
        <f t="shared" si="109"/>
        <v>109012.71428571429</v>
      </c>
      <c r="V720" s="220">
        <f t="shared" si="110"/>
        <v>89791</v>
      </c>
      <c r="W720" s="220">
        <f t="shared" si="116"/>
        <v>19221.714285714286</v>
      </c>
      <c r="X720" s="220">
        <f t="shared" si="117"/>
        <v>23391.428571428572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951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7978</v>
      </c>
      <c r="H721" s="276">
        <v>52056</v>
      </c>
      <c r="I721" s="276">
        <v>4816</v>
      </c>
      <c r="J721" s="118"/>
      <c r="K721" s="118"/>
      <c r="L721" s="276">
        <v>171492</v>
      </c>
      <c r="M721" s="276">
        <v>31287</v>
      </c>
      <c r="N721" s="220">
        <v>45021</v>
      </c>
      <c r="O721" s="220">
        <v>2390</v>
      </c>
      <c r="P721" s="220">
        <f t="shared" si="118"/>
        <v>126471</v>
      </c>
      <c r="Q721" s="220">
        <f t="shared" si="118"/>
        <v>28897</v>
      </c>
      <c r="R721" s="220">
        <f>((SUM(M715:M721))/(SUM(L715:L721)))</f>
        <v>0.22147018711617963</v>
      </c>
      <c r="S721" s="220">
        <f t="shared" si="120"/>
        <v>6.4503863344501283E-2</v>
      </c>
      <c r="T721" s="220">
        <f t="shared" si="121"/>
        <v>0.2573382711434834</v>
      </c>
      <c r="U721" s="220">
        <f t="shared" si="109"/>
        <v>107053.42857142857</v>
      </c>
      <c r="V721" s="220">
        <f t="shared" si="110"/>
        <v>87141</v>
      </c>
      <c r="W721" s="220">
        <f t="shared" si="116"/>
        <v>19912.428571428572</v>
      </c>
      <c r="X721" s="220">
        <f t="shared" si="117"/>
        <v>22424.714285714286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814</v>
      </c>
      <c r="C722" s="276">
        <v>41863</v>
      </c>
      <c r="D722" s="276">
        <v>17441</v>
      </c>
      <c r="E722" s="276">
        <v>3192</v>
      </c>
      <c r="F722" s="276">
        <v>13014</v>
      </c>
      <c r="G722" s="220">
        <f t="shared" si="111"/>
        <v>1860992</v>
      </c>
      <c r="H722" s="276">
        <v>32323</v>
      </c>
      <c r="I722" s="276">
        <v>3326</v>
      </c>
      <c r="J722" s="118"/>
      <c r="K722" s="118"/>
      <c r="L722" s="276">
        <v>104623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2</v>
      </c>
      <c r="Q722" s="220">
        <f t="shared" si="122"/>
        <v>17832</v>
      </c>
      <c r="R722" s="220">
        <f>((SUM(M716:M722))/(SUM(L716:L722)))</f>
        <v>0.20992899056757106</v>
      </c>
      <c r="S722" s="220">
        <f t="shared" si="120"/>
        <v>6.0399745744755984E-2</v>
      </c>
      <c r="T722" s="220">
        <f t="shared" si="121"/>
        <v>0.24693507283462501</v>
      </c>
      <c r="U722" s="220">
        <f t="shared" si="109"/>
        <v>101958.28571428571</v>
      </c>
      <c r="V722" s="220">
        <f t="shared" si="110"/>
        <v>81731.142857142855</v>
      </c>
      <c r="W722" s="220">
        <f t="shared" si="116"/>
        <v>20227.142857142859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253</v>
      </c>
      <c r="C723" s="276">
        <v>45439</v>
      </c>
      <c r="D723" s="276">
        <v>18829</v>
      </c>
      <c r="E723" s="276">
        <v>3667</v>
      </c>
      <c r="F723" s="276">
        <v>15738</v>
      </c>
      <c r="G723" s="220">
        <f t="shared" si="111"/>
        <v>1876730</v>
      </c>
      <c r="H723" s="276">
        <v>37840</v>
      </c>
      <c r="I723" s="276">
        <v>3823</v>
      </c>
      <c r="J723" s="118"/>
      <c r="K723" s="118"/>
      <c r="L723" s="276">
        <v>103697</v>
      </c>
      <c r="M723" s="276">
        <v>20871</v>
      </c>
      <c r="N723" s="220">
        <v>21233</v>
      </c>
      <c r="O723" s="220">
        <v>989</v>
      </c>
      <c r="P723" s="220">
        <f t="shared" si="122"/>
        <v>82464</v>
      </c>
      <c r="Q723" s="220">
        <f t="shared" si="122"/>
        <v>19882</v>
      </c>
      <c r="R723" s="220">
        <f>((SUM(M717:M723))/(SUM(L717:L723)))</f>
        <v>0.20272327001929394</v>
      </c>
      <c r="S723" s="220">
        <f t="shared" si="120"/>
        <v>5.6311740660837967E-2</v>
      </c>
      <c r="T723" s="220">
        <f t="shared" si="121"/>
        <v>0.24048503706415303</v>
      </c>
      <c r="U723" s="220">
        <f t="shared" si="109"/>
        <v>98180.28571428571</v>
      </c>
      <c r="V723" s="220">
        <f t="shared" si="110"/>
        <v>78050</v>
      </c>
      <c r="W723" s="220">
        <f t="shared" si="116"/>
        <v>20130.285714285714</v>
      </c>
      <c r="X723" s="220">
        <f t="shared" si="117"/>
        <v>18769.857142857141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978</v>
      </c>
      <c r="C724" s="276">
        <v>45725</v>
      </c>
      <c r="D724" s="276">
        <v>18003</v>
      </c>
      <c r="E724" s="276">
        <v>2545</v>
      </c>
      <c r="F724" s="276">
        <v>11909</v>
      </c>
      <c r="G724" s="220">
        <f t="shared" si="111"/>
        <v>1888639</v>
      </c>
      <c r="H724" s="276">
        <v>33248</v>
      </c>
      <c r="I724" s="276">
        <v>2663</v>
      </c>
      <c r="J724" s="118"/>
      <c r="K724" s="118"/>
      <c r="L724" s="276">
        <v>119797</v>
      </c>
      <c r="M724" s="276">
        <v>20051</v>
      </c>
      <c r="N724" s="220">
        <v>25526</v>
      </c>
      <c r="O724" s="220">
        <v>902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750351383507</v>
      </c>
      <c r="S724" s="220">
        <f t="shared" si="120"/>
        <v>5.2229851106582695E-2</v>
      </c>
      <c r="T724" s="220">
        <f t="shared" si="121"/>
        <v>0.23271727920717614</v>
      </c>
      <c r="U724" s="220">
        <f t="shared" si="109"/>
        <v>95337.428571428565</v>
      </c>
      <c r="V724" s="220">
        <f t="shared" si="110"/>
        <v>75217.571428571435</v>
      </c>
      <c r="W724" s="220">
        <f t="shared" si="116"/>
        <v>20119.857142857141</v>
      </c>
      <c r="X724" s="220">
        <f t="shared" si="117"/>
        <v>17504.428571428572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3520</v>
      </c>
      <c r="C725" s="276">
        <v>40542</v>
      </c>
      <c r="D725" s="276">
        <v>15296</v>
      </c>
      <c r="E725" s="276">
        <v>2448</v>
      </c>
      <c r="F725" s="276">
        <v>12995</v>
      </c>
      <c r="G725" s="220">
        <f t="shared" si="111"/>
        <v>1901634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6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7</v>
      </c>
      <c r="R725" s="220">
        <f t="shared" ref="R725:R788" si="123">((SUM(M719:M725))/(SUM(L719:L725)))</f>
        <v>0.18925123382383044</v>
      </c>
      <c r="S725" s="220">
        <f t="shared" si="120"/>
        <v>4.909887471101404E-2</v>
      </c>
      <c r="T725" s="220">
        <f t="shared" si="121"/>
        <v>0.22937640102244927</v>
      </c>
      <c r="U725" s="220">
        <f t="shared" si="109"/>
        <v>100500.57142857143</v>
      </c>
      <c r="V725" s="220">
        <f t="shared" si="110"/>
        <v>78131.71428571429</v>
      </c>
      <c r="W725" s="220">
        <f t="shared" si="116"/>
        <v>22368.857142857141</v>
      </c>
      <c r="X725" s="220">
        <f t="shared" si="117"/>
        <v>17921.571428571428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1682</v>
      </c>
      <c r="C726" s="276">
        <v>18162</v>
      </c>
      <c r="D726" s="276">
        <v>6245</v>
      </c>
      <c r="E726" s="276">
        <v>762</v>
      </c>
      <c r="F726" s="276">
        <v>2943</v>
      </c>
      <c r="G726" s="220">
        <f t="shared" si="111"/>
        <v>1904577</v>
      </c>
      <c r="H726" s="276">
        <v>6537</v>
      </c>
      <c r="I726" s="276">
        <v>828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514526008313</v>
      </c>
      <c r="S726" s="220">
        <f t="shared" si="120"/>
        <v>4.6937851971037808E-2</v>
      </c>
      <c r="T726" s="220">
        <f t="shared" si="121"/>
        <v>0.22524094054125487</v>
      </c>
      <c r="U726" s="220">
        <f t="shared" ref="U726:U789" si="124">AVERAGE(L720:L726)</f>
        <v>98399.857142857145</v>
      </c>
      <c r="V726" s="220">
        <f t="shared" si="110"/>
        <v>75670.71428571429</v>
      </c>
      <c r="W726" s="220">
        <f t="shared" si="116"/>
        <v>22729.142857142859</v>
      </c>
      <c r="X726" s="220">
        <f t="shared" si="117"/>
        <v>17044.142857142859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90398</v>
      </c>
      <c r="C727" s="276">
        <v>18716</v>
      </c>
      <c r="D727" s="276">
        <v>6453</v>
      </c>
      <c r="E727" s="276">
        <v>738</v>
      </c>
      <c r="F727" s="276">
        <v>2997</v>
      </c>
      <c r="G727" s="220">
        <f t="shared" si="111"/>
        <v>1907574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762503074199</v>
      </c>
      <c r="S727" s="220">
        <f t="shared" si="120"/>
        <v>4.465387703258121E-2</v>
      </c>
      <c r="T727" s="220">
        <f t="shared" si="121"/>
        <v>0.22250583837083024</v>
      </c>
      <c r="U727" s="220">
        <f t="shared" si="124"/>
        <v>98167.28571428571</v>
      </c>
      <c r="V727" s="220">
        <f t="shared" si="110"/>
        <v>74323.571428571435</v>
      </c>
      <c r="W727" s="220">
        <f t="shared" si="116"/>
        <v>23843.714285714286</v>
      </c>
      <c r="X727" s="220">
        <f t="shared" si="117"/>
        <v>16537.428571428572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745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2918</v>
      </c>
      <c r="H728" s="276">
        <v>17327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09964436567418</v>
      </c>
      <c r="S728" s="220">
        <f t="shared" si="120"/>
        <v>3.971089925971872E-2</v>
      </c>
      <c r="T728" s="220">
        <f t="shared" si="121"/>
        <v>0.2156495279325954</v>
      </c>
      <c r="U728" s="220">
        <f t="shared" si="124"/>
        <v>85601.571428571435</v>
      </c>
      <c r="V728" s="220">
        <f t="shared" si="110"/>
        <v>64412.714285714283</v>
      </c>
      <c r="W728" s="220">
        <f t="shared" si="116"/>
        <v>21188.857142857141</v>
      </c>
      <c r="X728" s="220">
        <f t="shared" si="117"/>
        <v>13890.571428571429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4404</v>
      </c>
      <c r="C729" s="276">
        <v>46659</v>
      </c>
      <c r="D729" s="276">
        <v>16929</v>
      </c>
      <c r="E729" s="276">
        <v>2398</v>
      </c>
      <c r="F729" s="276">
        <v>11953</v>
      </c>
      <c r="G729" s="220">
        <f t="shared" si="111"/>
        <v>1924871</v>
      </c>
      <c r="H729" s="276">
        <v>33273</v>
      </c>
      <c r="I729" s="276">
        <v>2526</v>
      </c>
      <c r="J729" s="118"/>
      <c r="K729" s="118"/>
      <c r="L729" s="276">
        <v>157509</v>
      </c>
      <c r="M729" s="276">
        <v>19099</v>
      </c>
      <c r="N729" s="220">
        <v>58155</v>
      </c>
      <c r="O729" s="220">
        <v>1573</v>
      </c>
      <c r="P729" s="220">
        <f t="shared" si="122"/>
        <v>99354</v>
      </c>
      <c r="Q729" s="220">
        <f t="shared" si="122"/>
        <v>17526</v>
      </c>
      <c r="R729" s="220">
        <f t="shared" si="123"/>
        <v>0.15807770929784987</v>
      </c>
      <c r="S729" s="220">
        <f t="shared" si="120"/>
        <v>3.3736075782826065E-2</v>
      </c>
      <c r="T729" s="220">
        <f t="shared" si="121"/>
        <v>0.2063698552847571</v>
      </c>
      <c r="U729" s="220">
        <f t="shared" si="124"/>
        <v>93156.71428571429</v>
      </c>
      <c r="V729" s="220">
        <f t="shared" si="110"/>
        <v>67097.28571428571</v>
      </c>
      <c r="W729" s="220">
        <f t="shared" si="116"/>
        <v>26059.428571428572</v>
      </c>
      <c r="X729" s="220">
        <f t="shared" si="117"/>
        <v>13846.857142857143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2186</v>
      </c>
      <c r="C730" s="276">
        <v>37782</v>
      </c>
      <c r="D730" s="276">
        <v>12799</v>
      </c>
      <c r="E730" s="276">
        <v>2010</v>
      </c>
      <c r="F730" s="276">
        <v>9544</v>
      </c>
      <c r="G730" s="220">
        <f t="shared" si="111"/>
        <v>1934415</v>
      </c>
      <c r="H730" s="276">
        <v>27644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8429501149806</v>
      </c>
      <c r="S730" s="220">
        <f t="shared" si="120"/>
        <v>3.0865657521286661E-2</v>
      </c>
      <c r="T730" s="220">
        <f t="shared" si="121"/>
        <v>0.19550332406257975</v>
      </c>
      <c r="U730" s="220">
        <f t="shared" si="124"/>
        <v>95047.142857142855</v>
      </c>
      <c r="V730" s="220">
        <f t="shared" ref="V730:V794" si="125">AVERAGE(P724:P730)</f>
        <v>66055.142857142855</v>
      </c>
      <c r="W730" s="220">
        <f t="shared" si="116"/>
        <v>28992</v>
      </c>
      <c r="X730" s="220">
        <f t="shared" si="117"/>
        <v>12914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4348</v>
      </c>
      <c r="C731" s="276">
        <v>32162</v>
      </c>
      <c r="D731" s="276">
        <v>10707</v>
      </c>
      <c r="E731" s="276">
        <v>2190</v>
      </c>
      <c r="F731" s="276">
        <v>11604</v>
      </c>
      <c r="G731" s="220">
        <f t="shared" si="111"/>
        <v>1946019</v>
      </c>
      <c r="H731" s="276">
        <v>31471</v>
      </c>
      <c r="I731" s="276">
        <v>2332</v>
      </c>
      <c r="J731" s="118"/>
      <c r="K731" s="118"/>
      <c r="L731" s="276">
        <v>116823</v>
      </c>
      <c r="M731" s="276">
        <v>12226</v>
      </c>
      <c r="N731" s="220">
        <v>42826</v>
      </c>
      <c r="O731" s="220">
        <v>905</v>
      </c>
      <c r="P731" s="220">
        <f t="shared" si="122"/>
        <v>73997</v>
      </c>
      <c r="Q731" s="220">
        <f t="shared" si="122"/>
        <v>11321</v>
      </c>
      <c r="R731" s="220">
        <f t="shared" si="123"/>
        <v>0.13412273762146038</v>
      </c>
      <c r="S731" s="220">
        <f t="shared" si="120"/>
        <v>2.845480467118287E-2</v>
      </c>
      <c r="T731" s="220">
        <f t="shared" si="121"/>
        <v>0.186762630283729</v>
      </c>
      <c r="U731" s="220">
        <f t="shared" si="124"/>
        <v>94622.28571428571</v>
      </c>
      <c r="V731" s="220">
        <f t="shared" si="125"/>
        <v>63158.857142857145</v>
      </c>
      <c r="W731" s="220">
        <f t="shared" si="116"/>
        <v>31463.428571428572</v>
      </c>
      <c r="X731" s="220">
        <f t="shared" si="117"/>
        <v>11795.714285714286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416</v>
      </c>
      <c r="C732" s="276">
        <v>26068</v>
      </c>
      <c r="D732" s="276">
        <v>8490</v>
      </c>
      <c r="E732" s="276">
        <v>1590</v>
      </c>
      <c r="F732" s="276">
        <v>9418</v>
      </c>
      <c r="G732" s="220">
        <f t="shared" ref="G732:G795" si="126">F732+G731</f>
        <v>1955437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6</v>
      </c>
      <c r="N732" s="220">
        <v>34069</v>
      </c>
      <c r="O732" s="220">
        <v>611</v>
      </c>
      <c r="P732" s="220">
        <f t="shared" si="122"/>
        <v>54743</v>
      </c>
      <c r="Q732" s="220">
        <f t="shared" si="122"/>
        <v>9165</v>
      </c>
      <c r="R732" s="220">
        <f t="shared" si="123"/>
        <v>0.12493889635284243</v>
      </c>
      <c r="S732" s="220">
        <f t="shared" si="120"/>
        <v>2.6335577587593289E-2</v>
      </c>
      <c r="T732" s="220">
        <f t="shared" si="121"/>
        <v>0.17889241672909756</v>
      </c>
      <c r="U732" s="220">
        <f t="shared" si="124"/>
        <v>92933.428571428565</v>
      </c>
      <c r="V732" s="220">
        <f t="shared" si="125"/>
        <v>60066.428571428572</v>
      </c>
      <c r="W732" s="220">
        <f t="shared" si="116"/>
        <v>32867</v>
      </c>
      <c r="X732" s="220">
        <f t="shared" si="117"/>
        <v>10745.428571428571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498</v>
      </c>
      <c r="C733" s="276">
        <v>14082</v>
      </c>
      <c r="D733" s="276">
        <v>4641</v>
      </c>
      <c r="E733" s="276">
        <v>480</v>
      </c>
      <c r="F733" s="276">
        <v>2433</v>
      </c>
      <c r="G733" s="220">
        <f t="shared" si="126"/>
        <v>1957870</v>
      </c>
      <c r="H733" s="276">
        <v>5701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7202736003317</v>
      </c>
      <c r="S733" s="220">
        <f t="shared" si="120"/>
        <v>2.5091562494626615E-2</v>
      </c>
      <c r="T733" s="220">
        <f t="shared" si="121"/>
        <v>0.17673345482424818</v>
      </c>
      <c r="U733" s="220">
        <f t="shared" si="124"/>
        <v>93045</v>
      </c>
      <c r="V733" s="220">
        <f t="shared" si="125"/>
        <v>59812.428571428572</v>
      </c>
      <c r="W733" s="220">
        <f t="shared" si="116"/>
        <v>33232.571428571428</v>
      </c>
      <c r="X733" s="220">
        <f t="shared" si="117"/>
        <v>10570.857142857143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727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144</v>
      </c>
      <c r="H734" s="276">
        <v>6440</v>
      </c>
      <c r="I734" s="276">
        <v>563</v>
      </c>
      <c r="J734" s="118"/>
      <c r="K734" s="118"/>
      <c r="L734" s="276">
        <v>42111</v>
      </c>
      <c r="M734" s="276">
        <v>4687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4</v>
      </c>
      <c r="R734" s="220">
        <f t="shared" si="123"/>
        <v>0.11917826666398369</v>
      </c>
      <c r="S734" s="220">
        <f t="shared" si="120"/>
        <v>2.3883085464319324E-2</v>
      </c>
      <c r="T734" s="220">
        <f t="shared" si="121"/>
        <v>0.17283200913551333</v>
      </c>
      <c r="U734" s="220">
        <f t="shared" si="124"/>
        <v>92292.71428571429</v>
      </c>
      <c r="V734" s="220">
        <f t="shared" si="125"/>
        <v>59047.428571428572</v>
      </c>
      <c r="W734" s="220">
        <f t="shared" si="116"/>
        <v>33245.285714285717</v>
      </c>
      <c r="X734" s="220">
        <f t="shared" si="117"/>
        <v>10205.285714285714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405</v>
      </c>
      <c r="C735" s="276">
        <v>31678</v>
      </c>
      <c r="D735" s="276">
        <v>9765</v>
      </c>
      <c r="E735" s="276">
        <v>1363</v>
      </c>
      <c r="F735" s="276">
        <v>7988</v>
      </c>
      <c r="G735" s="220">
        <f t="shared" si="126"/>
        <v>1968132</v>
      </c>
      <c r="H735" s="276">
        <v>29175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940797359777</v>
      </c>
      <c r="S735" s="220">
        <f t="shared" si="120"/>
        <v>2.1817358916143583E-2</v>
      </c>
      <c r="T735" s="220">
        <f t="shared" si="121"/>
        <v>0.16307707796115328</v>
      </c>
      <c r="U735" s="220">
        <f t="shared" si="124"/>
        <v>100943.85714285714</v>
      </c>
      <c r="V735" s="220">
        <f t="shared" si="125"/>
        <v>62435.857142857145</v>
      </c>
      <c r="W735" s="220">
        <f t="shared" si="116"/>
        <v>38508</v>
      </c>
      <c r="X735" s="220">
        <f t="shared" si="117"/>
        <v>10181.857142857143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736</v>
      </c>
      <c r="C736" s="276">
        <v>26331</v>
      </c>
      <c r="D736" s="276">
        <v>7831</v>
      </c>
      <c r="E736" s="276">
        <v>1321</v>
      </c>
      <c r="F736" s="276">
        <v>7409</v>
      </c>
      <c r="G736" s="220">
        <f t="shared" si="126"/>
        <v>1975541</v>
      </c>
      <c r="H736" s="276">
        <v>23160</v>
      </c>
      <c r="I736" s="276">
        <v>1418</v>
      </c>
      <c r="J736" s="118"/>
      <c r="K736" s="118"/>
      <c r="L736" s="276">
        <v>109612</v>
      </c>
      <c r="M736" s="276">
        <v>8971</v>
      </c>
      <c r="N736" s="220">
        <v>48143</v>
      </c>
      <c r="O736" s="220">
        <v>938</v>
      </c>
      <c r="P736" s="220">
        <f t="shared" si="122"/>
        <v>61469</v>
      </c>
      <c r="Q736" s="220">
        <f t="shared" si="122"/>
        <v>8033</v>
      </c>
      <c r="R736" s="220">
        <f t="shared" si="123"/>
        <v>0.10175342715307191</v>
      </c>
      <c r="S736" s="220">
        <f t="shared" si="120"/>
        <v>2.0212372468637302E-2</v>
      </c>
      <c r="T736" s="220">
        <f t="shared" si="121"/>
        <v>0.15477270108175545</v>
      </c>
      <c r="U736" s="220">
        <f t="shared" si="124"/>
        <v>94101.428571428565</v>
      </c>
      <c r="V736" s="220">
        <f t="shared" si="125"/>
        <v>57023.714285714283</v>
      </c>
      <c r="W736" s="220">
        <f t="shared" si="116"/>
        <v>37077.714285714283</v>
      </c>
      <c r="X736" s="220">
        <f t="shared" si="117"/>
        <v>8825.7142857142862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172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148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44985557346289E-2</v>
      </c>
      <c r="S737" s="220">
        <f t="shared" si="120"/>
        <v>1.9263258201311299E-2</v>
      </c>
      <c r="T737" s="220">
        <f t="shared" si="121"/>
        <v>0.14587689285940569</v>
      </c>
      <c r="U737" s="220">
        <f t="shared" si="124"/>
        <v>91742.142857142855</v>
      </c>
      <c r="V737" s="220">
        <f t="shared" si="125"/>
        <v>54113.142857142855</v>
      </c>
      <c r="W737" s="220">
        <f t="shared" si="116"/>
        <v>37629</v>
      </c>
      <c r="X737" s="220">
        <f t="shared" si="117"/>
        <v>7893.8571428571431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941</v>
      </c>
      <c r="C738" s="276">
        <v>19769</v>
      </c>
      <c r="D738" s="276">
        <v>5581</v>
      </c>
      <c r="E738" s="276">
        <v>999</v>
      </c>
      <c r="F738" s="276">
        <v>6962</v>
      </c>
      <c r="G738" s="220">
        <f t="shared" si="126"/>
        <v>1990110</v>
      </c>
      <c r="H738" s="276">
        <v>22148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7717735897155E-2</v>
      </c>
      <c r="S738" s="220">
        <f t="shared" si="120"/>
        <v>1.8209362672306471E-2</v>
      </c>
      <c r="T738" s="220">
        <f t="shared" si="121"/>
        <v>0.13791221879379781</v>
      </c>
      <c r="U738" s="220">
        <f t="shared" si="124"/>
        <v>89672.857142857145</v>
      </c>
      <c r="V738" s="220">
        <f t="shared" si="125"/>
        <v>51576.285714285717</v>
      </c>
      <c r="W738" s="220">
        <f t="shared" si="116"/>
        <v>38096.571428571428</v>
      </c>
      <c r="X738" s="220">
        <f t="shared" si="117"/>
        <v>7113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645</v>
      </c>
      <c r="C739" s="276">
        <v>17704</v>
      </c>
      <c r="D739" s="276">
        <v>4750</v>
      </c>
      <c r="E739" s="276">
        <v>795</v>
      </c>
      <c r="F739" s="276">
        <v>5382</v>
      </c>
      <c r="G739" s="220">
        <f t="shared" si="126"/>
        <v>1995492</v>
      </c>
      <c r="H739" s="276">
        <v>19996</v>
      </c>
      <c r="I739" s="276">
        <v>873</v>
      </c>
      <c r="J739" s="118"/>
      <c r="K739" s="118"/>
      <c r="L739" s="276">
        <v>83567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5</v>
      </c>
      <c r="Q739" s="220">
        <f t="shared" si="127"/>
        <v>5185</v>
      </c>
      <c r="R739" s="220">
        <f t="shared" si="123"/>
        <v>8.1209385266641496E-2</v>
      </c>
      <c r="S739" s="220">
        <f t="shared" si="120"/>
        <v>1.7335542801122292E-2</v>
      </c>
      <c r="T739" s="220">
        <f t="shared" si="121"/>
        <v>0.13122751334876367</v>
      </c>
      <c r="U739" s="220">
        <f t="shared" si="124"/>
        <v>88923.571428571435</v>
      </c>
      <c r="V739" s="220">
        <f t="shared" si="125"/>
        <v>49870.857142857145</v>
      </c>
      <c r="W739" s="220">
        <f t="shared" si="116"/>
        <v>39052.714285714283</v>
      </c>
      <c r="X739" s="220">
        <f t="shared" si="117"/>
        <v>6544.4285714285716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503</v>
      </c>
      <c r="C740" s="276">
        <v>1858</v>
      </c>
      <c r="D740" s="276">
        <v>423</v>
      </c>
      <c r="E740" s="276">
        <v>82</v>
      </c>
      <c r="F740" s="276">
        <v>734</v>
      </c>
      <c r="G740" s="220">
        <f t="shared" si="126"/>
        <v>1996226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4348473680715E-2</v>
      </c>
      <c r="S740" s="220">
        <f t="shared" si="120"/>
        <v>1.7207635216553715E-2</v>
      </c>
      <c r="T740" s="220">
        <f t="shared" si="121"/>
        <v>0.12566194623665783</v>
      </c>
      <c r="U740" s="220">
        <f t="shared" si="124"/>
        <v>83922.71428571429</v>
      </c>
      <c r="V740" s="220">
        <f t="shared" si="125"/>
        <v>46696.714285714283</v>
      </c>
      <c r="W740" s="220">
        <f t="shared" si="116"/>
        <v>37226</v>
      </c>
      <c r="X740" s="220">
        <f t="shared" si="117"/>
        <v>5868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803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7960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1246360385703E-2</v>
      </c>
      <c r="S741" s="220">
        <f t="shared" si="120"/>
        <v>1.7201336026099114E-2</v>
      </c>
      <c r="T741" s="220">
        <f t="shared" si="121"/>
        <v>0.12188667251964366</v>
      </c>
      <c r="U741" s="220">
        <f t="shared" si="124"/>
        <v>82181</v>
      </c>
      <c r="V741" s="220">
        <f t="shared" si="125"/>
        <v>45398.142857142855</v>
      </c>
      <c r="W741" s="220">
        <f t="shared" si="116"/>
        <v>36782.857142857145</v>
      </c>
      <c r="X741" s="220">
        <f t="shared" si="117"/>
        <v>5533.4285714285716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138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325</v>
      </c>
      <c r="H742" s="276">
        <v>19815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701963148328966E-2</v>
      </c>
      <c r="S742" s="220">
        <f t="shared" si="120"/>
        <v>1.6226860347188513E-2</v>
      </c>
      <c r="T742" s="220">
        <f t="shared" si="121"/>
        <v>0.11477389140933704</v>
      </c>
      <c r="U742" s="220">
        <f t="shared" si="124"/>
        <v>79151.28571428571</v>
      </c>
      <c r="V742" s="220">
        <f t="shared" si="125"/>
        <v>42950.285714285717</v>
      </c>
      <c r="W742" s="220">
        <f t="shared" si="116"/>
        <v>36201</v>
      </c>
      <c r="X742" s="220">
        <f t="shared" si="117"/>
        <v>4929.5714285714284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035</v>
      </c>
      <c r="C743" s="276">
        <v>18897</v>
      </c>
      <c r="D743" s="276">
        <v>4403</v>
      </c>
      <c r="E743" s="276">
        <v>781</v>
      </c>
      <c r="F743" s="276">
        <v>5112</v>
      </c>
      <c r="G743" s="220">
        <f t="shared" si="126"/>
        <v>2008437</v>
      </c>
      <c r="H743" s="276">
        <v>15188</v>
      </c>
      <c r="I743" s="276">
        <v>830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8903280758951E-2</v>
      </c>
      <c r="S743" s="220">
        <f t="shared" si="120"/>
        <v>1.5110381629509778E-2</v>
      </c>
      <c r="T743" s="220">
        <f t="shared" si="121"/>
        <v>0.10716719277996412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7142857142853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919</v>
      </c>
      <c r="C744" s="276">
        <v>16884</v>
      </c>
      <c r="D744" s="276">
        <v>3713</v>
      </c>
      <c r="E744" s="276">
        <v>727</v>
      </c>
      <c r="F744" s="276">
        <v>4790</v>
      </c>
      <c r="G744" s="220">
        <f t="shared" si="126"/>
        <v>2013227</v>
      </c>
      <c r="H744" s="276">
        <v>15979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089162712957E-2</v>
      </c>
      <c r="S744" s="220">
        <f t="shared" si="120"/>
        <v>1.3773834808028402E-2</v>
      </c>
      <c r="T744" s="220">
        <f t="shared" si="121"/>
        <v>9.9708419215604596E-2</v>
      </c>
      <c r="U744" s="220">
        <f t="shared" si="124"/>
        <v>76239.428571428565</v>
      </c>
      <c r="V744" s="220">
        <f t="shared" si="125"/>
        <v>39783.142857142855</v>
      </c>
      <c r="W744" s="220">
        <f t="shared" si="116"/>
        <v>36456.285714285717</v>
      </c>
      <c r="X744" s="220">
        <f t="shared" si="117"/>
        <v>3966.7142857142858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107</v>
      </c>
      <c r="C745" s="276">
        <v>15188</v>
      </c>
      <c r="D745" s="276">
        <v>3128</v>
      </c>
      <c r="E745" s="276">
        <v>648</v>
      </c>
      <c r="F745" s="276">
        <v>4774</v>
      </c>
      <c r="G745" s="220">
        <f t="shared" si="126"/>
        <v>2018001</v>
      </c>
      <c r="H745" s="276">
        <v>15433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5323321039082E-2</v>
      </c>
      <c r="S745" s="220">
        <f t="shared" si="120"/>
        <v>1.2776983559685489E-2</v>
      </c>
      <c r="T745" s="220">
        <f t="shared" si="121"/>
        <v>9.2775034973834394E-2</v>
      </c>
      <c r="U745" s="220">
        <f t="shared" si="124"/>
        <v>75374</v>
      </c>
      <c r="V745" s="220">
        <f t="shared" si="125"/>
        <v>38600.285714285717</v>
      </c>
      <c r="W745" s="220">
        <f t="shared" si="116"/>
        <v>36773.714285714283</v>
      </c>
      <c r="X745" s="220">
        <f t="shared" si="117"/>
        <v>3581.1428571428573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8039</v>
      </c>
      <c r="C746" s="276">
        <v>8932</v>
      </c>
      <c r="D746" s="276">
        <v>1710</v>
      </c>
      <c r="E746" s="276">
        <v>162</v>
      </c>
      <c r="F746" s="276">
        <v>1740</v>
      </c>
      <c r="G746" s="220">
        <f t="shared" si="126"/>
        <v>2019741</v>
      </c>
      <c r="H746" s="276">
        <v>7262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09077622604743E-2</v>
      </c>
      <c r="S746" s="220">
        <f t="shared" si="120"/>
        <v>1.2739858565976937E-2</v>
      </c>
      <c r="T746" s="220">
        <f t="shared" si="121"/>
        <v>8.604127535034807E-2</v>
      </c>
      <c r="U746" s="220">
        <f t="shared" si="124"/>
        <v>70377.142857142855</v>
      </c>
      <c r="V746" s="220">
        <f t="shared" si="125"/>
        <v>35974.428571428572</v>
      </c>
      <c r="W746" s="220">
        <f t="shared" si="116"/>
        <v>34402.714285714283</v>
      </c>
      <c r="X746" s="220">
        <f t="shared" si="117"/>
        <v>3095.2857142857142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477</v>
      </c>
      <c r="C747" s="276">
        <v>7438</v>
      </c>
      <c r="D747" s="276">
        <v>1428</v>
      </c>
      <c r="E747" s="276">
        <v>153</v>
      </c>
      <c r="F747" s="276">
        <v>1662</v>
      </c>
      <c r="G747" s="220">
        <f t="shared" si="126"/>
        <v>2021403</v>
      </c>
      <c r="H747" s="276">
        <v>4006</v>
      </c>
      <c r="I747" s="276">
        <v>188</v>
      </c>
      <c r="J747" s="118"/>
      <c r="K747" s="118"/>
      <c r="L747" s="276">
        <v>24262</v>
      </c>
      <c r="M747" s="276">
        <v>1700</v>
      </c>
      <c r="N747" s="220">
        <v>8585</v>
      </c>
      <c r="O747" s="220">
        <v>122</v>
      </c>
      <c r="P747" s="220">
        <f t="shared" si="127"/>
        <v>15677</v>
      </c>
      <c r="Q747" s="220">
        <f t="shared" si="127"/>
        <v>1578</v>
      </c>
      <c r="R747" s="220">
        <f t="shared" si="123"/>
        <v>5.0559447667599733E-2</v>
      </c>
      <c r="S747" s="220">
        <f t="shared" si="120"/>
        <v>1.2761818247591332E-2</v>
      </c>
      <c r="T747" s="220">
        <f t="shared" si="121"/>
        <v>8.6343692800633212E-2</v>
      </c>
      <c r="U747" s="220">
        <f t="shared" si="124"/>
        <v>73082.28571428571</v>
      </c>
      <c r="V747" s="220">
        <f t="shared" si="125"/>
        <v>37541</v>
      </c>
      <c r="W747" s="220">
        <f t="shared" si="116"/>
        <v>35541.285714285717</v>
      </c>
      <c r="X747" s="220">
        <f t="shared" si="117"/>
        <v>3241.4285714285716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476</v>
      </c>
      <c r="C748" s="276">
        <v>6999</v>
      </c>
      <c r="D748" s="276">
        <v>1338</v>
      </c>
      <c r="E748" s="276">
        <v>172</v>
      </c>
      <c r="F748" s="276">
        <v>1316</v>
      </c>
      <c r="G748" s="220">
        <f t="shared" si="126"/>
        <v>2022719</v>
      </c>
      <c r="H748" s="276">
        <v>3866</v>
      </c>
      <c r="I748" s="276">
        <v>206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9151948333235E-2</v>
      </c>
      <c r="S748" s="220">
        <f t="shared" si="120"/>
        <v>1.2418804806755441E-2</v>
      </c>
      <c r="T748" s="220">
        <f t="shared" si="121"/>
        <v>8.4633913209711337E-2</v>
      </c>
      <c r="U748" s="220">
        <f t="shared" si="124"/>
        <v>72552.857142857145</v>
      </c>
      <c r="V748" s="220">
        <f t="shared" si="125"/>
        <v>37364.285714285717</v>
      </c>
      <c r="W748" s="220">
        <f t="shared" si="116"/>
        <v>35188.571428571428</v>
      </c>
      <c r="X748" s="220">
        <f t="shared" si="117"/>
        <v>3162.2857142857142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257</v>
      </c>
      <c r="C749" s="276">
        <v>19781</v>
      </c>
      <c r="D749" s="276">
        <v>3237</v>
      </c>
      <c r="E749" s="276">
        <v>443</v>
      </c>
      <c r="F749" s="276">
        <v>4298</v>
      </c>
      <c r="G749" s="220">
        <f t="shared" si="126"/>
        <v>2027017</v>
      </c>
      <c r="H749" s="276">
        <v>14427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2435851123914E-2</v>
      </c>
      <c r="S749" s="220">
        <f t="shared" si="120"/>
        <v>1.1260771960315736E-2</v>
      </c>
      <c r="T749" s="220">
        <f t="shared" si="121"/>
        <v>7.6412183810628947E-2</v>
      </c>
      <c r="U749" s="220">
        <f t="shared" si="124"/>
        <v>71580.142857142855</v>
      </c>
      <c r="V749" s="220">
        <f t="shared" si="125"/>
        <v>36071.285714285717</v>
      </c>
      <c r="W749" s="220">
        <f t="shared" si="116"/>
        <v>35508.857142857145</v>
      </c>
      <c r="X749" s="220">
        <f t="shared" si="117"/>
        <v>2756.2857142857142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49474</v>
      </c>
      <c r="C750" s="276">
        <v>17217</v>
      </c>
      <c r="D750" s="276">
        <v>2566</v>
      </c>
      <c r="E750" s="276">
        <v>421</v>
      </c>
      <c r="F750" s="276">
        <v>3701</v>
      </c>
      <c r="G750" s="220">
        <f t="shared" si="126"/>
        <v>2030718</v>
      </c>
      <c r="H750" s="276">
        <v>11496</v>
      </c>
      <c r="I750" s="276">
        <v>471</v>
      </c>
      <c r="J750" s="118"/>
      <c r="K750" s="118"/>
      <c r="L750" s="276">
        <v>91868</v>
      </c>
      <c r="M750" s="276">
        <v>2916</v>
      </c>
      <c r="N750" s="220">
        <v>49374</v>
      </c>
      <c r="O750" s="220">
        <v>503</v>
      </c>
      <c r="P750" s="220">
        <f t="shared" si="127"/>
        <v>42494</v>
      </c>
      <c r="Q750" s="220">
        <f t="shared" si="127"/>
        <v>2413</v>
      </c>
      <c r="R750" s="220">
        <f t="shared" si="123"/>
        <v>4.0489298125954074E-2</v>
      </c>
      <c r="S750" s="220">
        <f t="shared" si="120"/>
        <v>1.0528582806430115E-2</v>
      </c>
      <c r="T750" s="220">
        <f t="shared" si="121"/>
        <v>7.0396540814174222E-2</v>
      </c>
      <c r="U750" s="220">
        <f t="shared" si="124"/>
        <v>70374.857142857145</v>
      </c>
      <c r="V750" s="220">
        <f t="shared" si="125"/>
        <v>35218.857142857145</v>
      </c>
      <c r="W750" s="220">
        <f t="shared" si="116"/>
        <v>35156</v>
      </c>
      <c r="X750" s="220">
        <f t="shared" si="117"/>
        <v>2479.2857142857142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075</v>
      </c>
      <c r="C751" s="276">
        <v>13601</v>
      </c>
      <c r="D751" s="276">
        <v>2232</v>
      </c>
      <c r="E751" s="276">
        <v>380</v>
      </c>
      <c r="F751" s="276">
        <v>3593</v>
      </c>
      <c r="G751" s="220">
        <f t="shared" si="126"/>
        <v>2034311</v>
      </c>
      <c r="H751" s="276">
        <v>11468</v>
      </c>
      <c r="I751" s="276">
        <v>432</v>
      </c>
      <c r="J751" s="118"/>
      <c r="K751" s="118"/>
      <c r="L751" s="276">
        <v>79812</v>
      </c>
      <c r="M751" s="276">
        <v>2580</v>
      </c>
      <c r="N751" s="220">
        <v>41116</v>
      </c>
      <c r="O751" s="220">
        <v>440</v>
      </c>
      <c r="P751" s="220">
        <f t="shared" si="127"/>
        <v>38696</v>
      </c>
      <c r="Q751" s="220">
        <f t="shared" si="127"/>
        <v>2140</v>
      </c>
      <c r="R751" s="220">
        <f t="shared" si="123"/>
        <v>3.7671523524261175E-2</v>
      </c>
      <c r="S751" s="220">
        <f t="shared" si="120"/>
        <v>1.0160080820691411E-2</v>
      </c>
      <c r="T751" s="220">
        <f t="shared" si="121"/>
        <v>6.5631586635781211E-2</v>
      </c>
      <c r="U751" s="220">
        <f t="shared" si="124"/>
        <v>69013.857142857145</v>
      </c>
      <c r="V751" s="220">
        <f t="shared" si="125"/>
        <v>34227.857142857145</v>
      </c>
      <c r="W751" s="220">
        <f t="shared" si="116"/>
        <v>34786</v>
      </c>
      <c r="X751" s="220">
        <f t="shared" si="117"/>
        <v>2246.4285714285716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6160</v>
      </c>
      <c r="C752" s="276">
        <v>13085</v>
      </c>
      <c r="D752" s="276">
        <v>2012</v>
      </c>
      <c r="E752" s="276">
        <v>375</v>
      </c>
      <c r="F752" s="276">
        <v>3799</v>
      </c>
      <c r="G752" s="220">
        <f t="shared" si="126"/>
        <v>2038110</v>
      </c>
      <c r="H752" s="276">
        <v>11897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65219773273207E-2</v>
      </c>
      <c r="S752" s="220">
        <f t="shared" si="120"/>
        <v>1.0137533366267172E-2</v>
      </c>
      <c r="T752" s="220">
        <f t="shared" si="121"/>
        <v>6.197874989837094E-2</v>
      </c>
      <c r="U752" s="220">
        <f t="shared" si="124"/>
        <v>67797.142857142855</v>
      </c>
      <c r="V752" s="220">
        <f t="shared" si="125"/>
        <v>33384.714285714283</v>
      </c>
      <c r="W752" s="220">
        <f t="shared" si="116"/>
        <v>34412.428571428572</v>
      </c>
      <c r="X752" s="220">
        <f t="shared" si="117"/>
        <v>2069.1428571428573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7630</v>
      </c>
      <c r="C753" s="276">
        <v>11470</v>
      </c>
      <c r="D753" s="276">
        <v>1569</v>
      </c>
      <c r="E753" s="276">
        <v>300</v>
      </c>
      <c r="F753" s="276">
        <v>2881</v>
      </c>
      <c r="G753" s="220">
        <f t="shared" si="126"/>
        <v>2040991</v>
      </c>
      <c r="H753" s="276">
        <v>9886</v>
      </c>
      <c r="I753" s="276">
        <v>347</v>
      </c>
      <c r="J753" s="118"/>
      <c r="K753" s="118"/>
      <c r="L753" s="276">
        <v>61123</v>
      </c>
      <c r="M753" s="276">
        <v>1843</v>
      </c>
      <c r="N753" s="220">
        <v>31604</v>
      </c>
      <c r="O753" s="220">
        <v>274</v>
      </c>
      <c r="P753" s="220">
        <f t="shared" si="127"/>
        <v>29519</v>
      </c>
      <c r="Q753" s="220">
        <f t="shared" si="127"/>
        <v>1569</v>
      </c>
      <c r="R753" s="220">
        <f t="shared" si="123"/>
        <v>3.4308190690474923E-2</v>
      </c>
      <c r="S753" s="220">
        <f t="shared" si="120"/>
        <v>9.8378744070294691E-3</v>
      </c>
      <c r="T753" s="220">
        <f t="shared" si="121"/>
        <v>5.9755934134043585E-2</v>
      </c>
      <c r="U753" s="220">
        <f t="shared" si="124"/>
        <v>69587.71428571429</v>
      </c>
      <c r="V753" s="220">
        <f t="shared" si="125"/>
        <v>34112.571428571428</v>
      </c>
      <c r="W753" s="220">
        <f t="shared" si="116"/>
        <v>35475.142857142855</v>
      </c>
      <c r="X753" s="220">
        <f t="shared" si="117"/>
        <v>2038.4285714285713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4701</v>
      </c>
      <c r="C754" s="276">
        <v>7071</v>
      </c>
      <c r="D754" s="276">
        <v>883</v>
      </c>
      <c r="E754" s="276">
        <v>107</v>
      </c>
      <c r="F754" s="276">
        <v>1398</v>
      </c>
      <c r="G754" s="220">
        <f t="shared" si="126"/>
        <v>2042389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41832576334972E-2</v>
      </c>
      <c r="S754" s="220">
        <f t="shared" si="120"/>
        <v>9.8902302043332099E-3</v>
      </c>
      <c r="T754" s="220">
        <f t="shared" si="121"/>
        <v>5.7484571149523031E-2</v>
      </c>
      <c r="U754" s="220">
        <f t="shared" si="124"/>
        <v>69164.142857142855</v>
      </c>
      <c r="V754" s="220">
        <f t="shared" si="125"/>
        <v>33934.571428571428</v>
      </c>
      <c r="W754" s="220">
        <f t="shared" si="116"/>
        <v>35229.571428571428</v>
      </c>
      <c r="X754" s="220">
        <f t="shared" si="117"/>
        <v>1950.7142857142858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0951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821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20991617286039E-2</v>
      </c>
      <c r="S755" s="220">
        <f t="shared" si="120"/>
        <v>1.0001187692232084E-2</v>
      </c>
      <c r="T755" s="220">
        <f t="shared" si="121"/>
        <v>5.5281636261625043E-2</v>
      </c>
      <c r="U755" s="220">
        <f t="shared" si="124"/>
        <v>68491.28571428571</v>
      </c>
      <c r="V755" s="220">
        <f t="shared" si="125"/>
        <v>33609.714285714283</v>
      </c>
      <c r="W755" s="220">
        <f t="shared" si="116"/>
        <v>34881.571428571428</v>
      </c>
      <c r="X755" s="220">
        <f t="shared" si="117"/>
        <v>1858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6375</v>
      </c>
      <c r="C756" s="276">
        <v>15424</v>
      </c>
      <c r="D756" s="276">
        <v>2025</v>
      </c>
      <c r="E756" s="276">
        <v>296</v>
      </c>
      <c r="F756" s="276">
        <v>3147</v>
      </c>
      <c r="G756" s="220">
        <f t="shared" si="126"/>
        <v>2046968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38586403386512E-2</v>
      </c>
      <c r="S756" s="220">
        <f t="shared" si="120"/>
        <v>1.0377089564621741E-2</v>
      </c>
      <c r="T756" s="220">
        <f t="shared" si="121"/>
        <v>5.0939668042504611E-2</v>
      </c>
      <c r="U756" s="220">
        <f t="shared" si="124"/>
        <v>66111</v>
      </c>
      <c r="V756" s="220">
        <f t="shared" si="125"/>
        <v>32534.285714285714</v>
      </c>
      <c r="W756" s="220">
        <f t="shared" si="116"/>
        <v>33576.714285714283</v>
      </c>
      <c r="X756" s="220">
        <f t="shared" si="117"/>
        <v>1657.2857142857142</v>
      </c>
      <c r="Y756" s="220">
        <f t="shared" si="128"/>
        <v>348.42857142857144</v>
      </c>
    </row>
    <row r="757" spans="1:25" s="220" customFormat="1" x14ac:dyDescent="0.35">
      <c r="A757" s="222">
        <v>44607</v>
      </c>
      <c r="B757" s="220">
        <f t="shared" si="119"/>
        <v>11031543</v>
      </c>
      <c r="C757" s="276">
        <v>15168</v>
      </c>
      <c r="D757" s="276">
        <v>1826</v>
      </c>
      <c r="E757" s="276">
        <v>279</v>
      </c>
      <c r="F757" s="276">
        <v>3603</v>
      </c>
      <c r="G757" s="220">
        <f t="shared" si="126"/>
        <v>2050571</v>
      </c>
      <c r="H757" s="276">
        <v>9546</v>
      </c>
      <c r="I757" s="276">
        <v>303</v>
      </c>
      <c r="J757" s="118"/>
      <c r="K757" s="118"/>
      <c r="L757" s="276">
        <v>89655</v>
      </c>
      <c r="M757" s="276">
        <v>2100</v>
      </c>
      <c r="N757" s="220">
        <v>48725</v>
      </c>
      <c r="O757" s="220">
        <v>564</v>
      </c>
      <c r="P757" s="220">
        <f t="shared" si="129"/>
        <v>40930</v>
      </c>
      <c r="Q757" s="220">
        <f t="shared" si="129"/>
        <v>1536</v>
      </c>
      <c r="R757" s="220">
        <f t="shared" si="123"/>
        <v>2.8712621915738094E-2</v>
      </c>
      <c r="S757" s="220">
        <f t="shared" si="120"/>
        <v>1.0666075055036948E-2</v>
      </c>
      <c r="T757" s="220">
        <f t="shared" si="121"/>
        <v>4.7414402942840973E-2</v>
      </c>
      <c r="U757" s="220">
        <f t="shared" si="124"/>
        <v>65794.857142857145</v>
      </c>
      <c r="V757" s="220">
        <f t="shared" si="125"/>
        <v>32310.857142857141</v>
      </c>
      <c r="W757" s="220">
        <f t="shared" si="116"/>
        <v>33484</v>
      </c>
      <c r="X757" s="220">
        <f t="shared" si="117"/>
        <v>1532</v>
      </c>
      <c r="Y757" s="220">
        <f t="shared" si="128"/>
        <v>357.14285714285717</v>
      </c>
    </row>
    <row r="758" spans="1:25" s="220" customFormat="1" x14ac:dyDescent="0.35">
      <c r="A758" s="222">
        <v>44608</v>
      </c>
      <c r="B758" s="220">
        <f t="shared" si="119"/>
        <v>11046565</v>
      </c>
      <c r="C758" s="276">
        <v>15022</v>
      </c>
      <c r="D758" s="276">
        <v>1766</v>
      </c>
      <c r="E758" s="276">
        <v>313</v>
      </c>
      <c r="F758" s="276">
        <v>3715</v>
      </c>
      <c r="G758" s="220">
        <f t="shared" si="126"/>
        <v>2054286</v>
      </c>
      <c r="H758" s="276">
        <v>10627</v>
      </c>
      <c r="I758" s="276">
        <v>347</v>
      </c>
      <c r="J758" s="118"/>
      <c r="K758" s="118"/>
      <c r="L758" s="276">
        <v>79248</v>
      </c>
      <c r="M758" s="276">
        <v>2029</v>
      </c>
      <c r="N758" s="220">
        <v>39852</v>
      </c>
      <c r="O758" s="220">
        <v>592</v>
      </c>
      <c r="P758" s="220">
        <f t="shared" si="129"/>
        <v>39396</v>
      </c>
      <c r="Q758" s="220">
        <f t="shared" si="129"/>
        <v>1437</v>
      </c>
      <c r="R758" s="220">
        <f t="shared" si="123"/>
        <v>2.7550000000000002E-2</v>
      </c>
      <c r="S758" s="220">
        <f t="shared" si="120"/>
        <v>1.1375920111185463E-2</v>
      </c>
      <c r="T758" s="220">
        <f t="shared" si="121"/>
        <v>4.416950228318553E-2</v>
      </c>
      <c r="U758" s="220">
        <f t="shared" si="124"/>
        <v>65714.28571428571</v>
      </c>
      <c r="V758" s="220">
        <f t="shared" si="125"/>
        <v>32410.857142857141</v>
      </c>
      <c r="W758" s="220">
        <f t="shared" si="116"/>
        <v>33303.428571428572</v>
      </c>
      <c r="X758" s="220">
        <f t="shared" si="117"/>
        <v>1431.5714285714287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617</v>
      </c>
      <c r="C759" s="276">
        <v>14052</v>
      </c>
      <c r="D759" s="276">
        <v>1616</v>
      </c>
      <c r="E759" s="276">
        <v>247</v>
      </c>
      <c r="F759" s="276">
        <v>3976</v>
      </c>
      <c r="G759" s="220">
        <f t="shared" si="126"/>
        <v>2058262</v>
      </c>
      <c r="H759" s="276">
        <v>10484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26947754353803E-2</v>
      </c>
      <c r="S759" s="220">
        <f t="shared" si="120"/>
        <v>1.1716744677638533E-2</v>
      </c>
      <c r="T759" s="220">
        <f t="shared" si="121"/>
        <v>4.1892100788375332E-2</v>
      </c>
      <c r="U759" s="220">
        <f t="shared" si="124"/>
        <v>65460</v>
      </c>
      <c r="V759" s="220">
        <f t="shared" si="125"/>
        <v>32345</v>
      </c>
      <c r="W759" s="220">
        <f t="shared" si="116"/>
        <v>33115</v>
      </c>
      <c r="X759" s="220">
        <f t="shared" si="117"/>
        <v>1355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504</v>
      </c>
      <c r="C760" s="276">
        <v>10887</v>
      </c>
      <c r="D760" s="276">
        <v>1113</v>
      </c>
      <c r="E760" s="276">
        <v>180</v>
      </c>
      <c r="F760" s="276">
        <v>3671</v>
      </c>
      <c r="G760" s="220">
        <f t="shared" si="126"/>
        <v>2061933</v>
      </c>
      <c r="H760" s="276">
        <v>9361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71761282532336E-2</v>
      </c>
      <c r="S760" s="220">
        <f t="shared" si="120"/>
        <v>1.184456664684615E-2</v>
      </c>
      <c r="T760" s="220">
        <f t="shared" si="121"/>
        <v>3.9877464751050112E-2</v>
      </c>
      <c r="U760" s="220">
        <f t="shared" si="124"/>
        <v>64951.857142857145</v>
      </c>
      <c r="V760" s="220">
        <f t="shared" si="125"/>
        <v>32037.428571428572</v>
      </c>
      <c r="W760" s="220">
        <f t="shared" ref="W760:W823" si="130">AVERAGE(N754:N760)</f>
        <v>32914.428571428572</v>
      </c>
      <c r="X760" s="220">
        <f t="shared" ref="X760:X823" si="131">AVERAGE(Q754:Q760)</f>
        <v>1277.5714285714287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8019</v>
      </c>
      <c r="C761" s="276">
        <v>6515</v>
      </c>
      <c r="D761" s="276">
        <v>585</v>
      </c>
      <c r="E761" s="276">
        <v>73</v>
      </c>
      <c r="F761" s="276">
        <v>2091</v>
      </c>
      <c r="G761" s="220">
        <f t="shared" si="126"/>
        <v>2064024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51129272737314E-2</v>
      </c>
      <c r="S761" s="220">
        <f t="shared" si="120"/>
        <v>1.1852174861005123E-2</v>
      </c>
      <c r="T761" s="220">
        <f t="shared" si="121"/>
        <v>3.8397493285586393E-2</v>
      </c>
      <c r="U761" s="220">
        <f t="shared" si="124"/>
        <v>64675</v>
      </c>
      <c r="V761" s="220">
        <f t="shared" si="125"/>
        <v>31914.285714285714</v>
      </c>
      <c r="W761" s="220">
        <f t="shared" si="130"/>
        <v>32760.714285714286</v>
      </c>
      <c r="X761" s="220">
        <f t="shared" si="131"/>
        <v>1225.4285714285713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833</v>
      </c>
      <c r="C762" s="276">
        <v>5814</v>
      </c>
      <c r="D762" s="276">
        <v>580</v>
      </c>
      <c r="E762" s="276">
        <v>70</v>
      </c>
      <c r="F762" s="276">
        <v>1677</v>
      </c>
      <c r="G762" s="220">
        <f t="shared" si="126"/>
        <v>2065701</v>
      </c>
      <c r="H762" s="276">
        <v>3399</v>
      </c>
      <c r="I762" s="276">
        <v>82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9910134509637E-2</v>
      </c>
      <c r="S762" s="220">
        <f t="shared" si="120"/>
        <v>1.1971069914373597E-2</v>
      </c>
      <c r="T762" s="220">
        <f t="shared" si="121"/>
        <v>3.7363677332131591E-2</v>
      </c>
      <c r="U762" s="220">
        <f t="shared" si="124"/>
        <v>64350.142857142855</v>
      </c>
      <c r="V762" s="220">
        <f t="shared" si="125"/>
        <v>31700</v>
      </c>
      <c r="W762" s="220">
        <f t="shared" si="130"/>
        <v>32650.142857142859</v>
      </c>
      <c r="X762" s="220">
        <f t="shared" si="131"/>
        <v>1184.4285714285713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450</v>
      </c>
      <c r="C763" s="276">
        <v>10617</v>
      </c>
      <c r="D763" s="276">
        <v>1039</v>
      </c>
      <c r="E763" s="276">
        <v>110</v>
      </c>
      <c r="F763" s="276">
        <v>2031</v>
      </c>
      <c r="G763" s="220">
        <f t="shared" si="126"/>
        <v>2067732</v>
      </c>
      <c r="H763" s="276">
        <v>5546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32402088447496E-2</v>
      </c>
      <c r="S763" s="220">
        <f t="shared" si="120"/>
        <v>1.2455774244721685E-2</v>
      </c>
      <c r="T763" s="220">
        <f t="shared" si="121"/>
        <v>3.691145223107016E-2</v>
      </c>
      <c r="U763" s="220">
        <f t="shared" si="124"/>
        <v>57322.142857142855</v>
      </c>
      <c r="V763" s="220">
        <f t="shared" si="125"/>
        <v>28775.428571428572</v>
      </c>
      <c r="W763" s="220">
        <f t="shared" si="130"/>
        <v>28546.714285714286</v>
      </c>
      <c r="X763" s="220">
        <f t="shared" si="131"/>
        <v>1062.1428571428571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0145</v>
      </c>
      <c r="C764" s="276">
        <v>15695</v>
      </c>
      <c r="D764" s="276">
        <v>1328</v>
      </c>
      <c r="E764" s="276">
        <v>107</v>
      </c>
      <c r="F764" s="276">
        <v>2336</v>
      </c>
      <c r="G764" s="220">
        <f t="shared" si="126"/>
        <v>2070068</v>
      </c>
      <c r="H764" s="276">
        <v>7055</v>
      </c>
      <c r="I764" s="276">
        <v>125</v>
      </c>
      <c r="J764" s="118"/>
      <c r="K764" s="118"/>
      <c r="L764" s="276">
        <v>90479</v>
      </c>
      <c r="M764" s="276">
        <v>1523</v>
      </c>
      <c r="N764" s="220">
        <v>48773</v>
      </c>
      <c r="O764" s="220">
        <v>456</v>
      </c>
      <c r="P764" s="220">
        <f t="shared" si="129"/>
        <v>41706</v>
      </c>
      <c r="Q764" s="220">
        <f t="shared" si="129"/>
        <v>1067</v>
      </c>
      <c r="R764" s="220">
        <f t="shared" si="123"/>
        <v>2.3246675404584673E-2</v>
      </c>
      <c r="S764" s="220">
        <f t="shared" si="120"/>
        <v>1.1912445278298937E-2</v>
      </c>
      <c r="T764" s="220">
        <f t="shared" si="121"/>
        <v>3.4450357065142136E-2</v>
      </c>
      <c r="U764" s="220">
        <f t="shared" si="124"/>
        <v>57439.857142857145</v>
      </c>
      <c r="V764" s="220">
        <f t="shared" si="125"/>
        <v>28886.285714285714</v>
      </c>
      <c r="W764" s="220">
        <f t="shared" si="130"/>
        <v>28553.571428571428</v>
      </c>
      <c r="X764" s="220">
        <f t="shared" si="131"/>
        <v>995.14285714285711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2236</v>
      </c>
      <c r="C765" s="276">
        <v>12091</v>
      </c>
      <c r="D765" s="276">
        <v>1144</v>
      </c>
      <c r="E765" s="276">
        <v>125</v>
      </c>
      <c r="F765" s="276">
        <v>2291</v>
      </c>
      <c r="G765" s="220">
        <f t="shared" si="126"/>
        <v>2072359</v>
      </c>
      <c r="H765" s="276">
        <v>7178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47179183132354E-2</v>
      </c>
      <c r="S765" s="220">
        <f t="shared" si="120"/>
        <v>1.1122570729438411E-2</v>
      </c>
      <c r="T765" s="220">
        <f t="shared" si="121"/>
        <v>3.2916139410737066E-2</v>
      </c>
      <c r="U765" s="220">
        <f t="shared" si="124"/>
        <v>56141.285714285717</v>
      </c>
      <c r="V765" s="220">
        <f t="shared" si="125"/>
        <v>27884.714285714286</v>
      </c>
      <c r="W765" s="220">
        <f t="shared" si="130"/>
        <v>28256.571428571428</v>
      </c>
      <c r="X765" s="220">
        <f t="shared" si="131"/>
        <v>917.85714285714289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524</v>
      </c>
      <c r="C766" s="276">
        <v>11288</v>
      </c>
      <c r="D766" s="276">
        <v>1030</v>
      </c>
      <c r="E766" s="276">
        <v>122</v>
      </c>
      <c r="F766" s="276">
        <v>2583</v>
      </c>
      <c r="G766" s="220">
        <f t="shared" si="126"/>
        <v>2074942</v>
      </c>
      <c r="H766" s="276">
        <v>7393</v>
      </c>
      <c r="I766" s="276">
        <v>136</v>
      </c>
      <c r="J766" s="118"/>
      <c r="K766" s="118"/>
      <c r="L766" s="276">
        <v>72530</v>
      </c>
      <c r="M766" s="276">
        <v>1205</v>
      </c>
      <c r="N766" s="220">
        <v>37385</v>
      </c>
      <c r="O766" s="220">
        <v>325</v>
      </c>
      <c r="P766" s="220">
        <f t="shared" si="129"/>
        <v>35145</v>
      </c>
      <c r="Q766" s="220">
        <f t="shared" si="129"/>
        <v>880</v>
      </c>
      <c r="R766" s="220">
        <f t="shared" si="123"/>
        <v>2.0967707938113908E-2</v>
      </c>
      <c r="S766" s="220">
        <f t="shared" si="120"/>
        <v>1.0650230091093012E-2</v>
      </c>
      <c r="T766" s="220">
        <f t="shared" si="121"/>
        <v>3.1397357238982314E-2</v>
      </c>
      <c r="U766" s="220">
        <f t="shared" si="124"/>
        <v>54219.428571428572</v>
      </c>
      <c r="V766" s="220">
        <f t="shared" si="125"/>
        <v>26963.142857142859</v>
      </c>
      <c r="W766" s="220">
        <f t="shared" si="130"/>
        <v>27256.285714285714</v>
      </c>
      <c r="X766" s="220">
        <f t="shared" si="131"/>
        <v>846.57142857142856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538</v>
      </c>
      <c r="C767" s="276">
        <v>5014</v>
      </c>
      <c r="D767" s="276">
        <v>347</v>
      </c>
      <c r="E767" s="276">
        <v>59</v>
      </c>
      <c r="F767" s="276">
        <v>1811</v>
      </c>
      <c r="G767" s="220">
        <f t="shared" si="126"/>
        <v>2076753</v>
      </c>
      <c r="H767" s="276">
        <v>4631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757374598848E-2</v>
      </c>
      <c r="S767" s="220">
        <f t="shared" si="120"/>
        <v>1.1067052264392833E-2</v>
      </c>
      <c r="T767" s="220">
        <f t="shared" si="121"/>
        <v>3.0144092219020174E-2</v>
      </c>
      <c r="U767" s="220">
        <f t="shared" si="124"/>
        <v>48743.571428571428</v>
      </c>
      <c r="V767" s="220">
        <f t="shared" si="125"/>
        <v>24785.714285714286</v>
      </c>
      <c r="W767" s="220">
        <f t="shared" si="130"/>
        <v>23957.857142857141</v>
      </c>
      <c r="X767" s="220">
        <f t="shared" si="131"/>
        <v>747.14285714285711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996</v>
      </c>
      <c r="C768" s="276">
        <v>7458</v>
      </c>
      <c r="D768" s="276">
        <v>590</v>
      </c>
      <c r="E768" s="276">
        <v>73</v>
      </c>
      <c r="F768" s="276">
        <v>1752</v>
      </c>
      <c r="G768" s="220">
        <f t="shared" si="126"/>
        <v>2078505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91121243619868E-2</v>
      </c>
      <c r="S768" s="220">
        <f t="shared" si="120"/>
        <v>1.1002329348610076E-2</v>
      </c>
      <c r="T768" s="220">
        <f t="shared" si="121"/>
        <v>2.9896215211442145E-2</v>
      </c>
      <c r="U768" s="220">
        <f t="shared" si="124"/>
        <v>49064.142857142855</v>
      </c>
      <c r="V768" s="220">
        <f t="shared" si="125"/>
        <v>24900.428571428572</v>
      </c>
      <c r="W768" s="220">
        <f t="shared" si="130"/>
        <v>24163.714285714286</v>
      </c>
      <c r="X768" s="220">
        <f t="shared" si="131"/>
        <v>744.42857142857144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463</v>
      </c>
      <c r="C769" s="276">
        <v>6467</v>
      </c>
      <c r="D769" s="276">
        <v>508</v>
      </c>
      <c r="E769" s="276">
        <v>86</v>
      </c>
      <c r="F769" s="276">
        <v>1700</v>
      </c>
      <c r="G769" s="220">
        <f t="shared" si="126"/>
        <v>2080205</v>
      </c>
      <c r="H769" s="276">
        <v>3395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5866706975689E-2</v>
      </c>
      <c r="S769" s="220">
        <f t="shared" si="120"/>
        <v>1.0871610338907312E-2</v>
      </c>
      <c r="T769" s="220">
        <f t="shared" si="121"/>
        <v>2.9333134022870876E-2</v>
      </c>
      <c r="U769" s="220">
        <f t="shared" si="124"/>
        <v>49144.142857142855</v>
      </c>
      <c r="V769" s="220">
        <f t="shared" si="125"/>
        <v>24847.571428571428</v>
      </c>
      <c r="W769" s="220">
        <f t="shared" si="130"/>
        <v>24296.571428571428</v>
      </c>
      <c r="X769" s="220">
        <f t="shared" si="131"/>
        <v>728.85714285714289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9309</v>
      </c>
      <c r="C770" s="276">
        <v>16846</v>
      </c>
      <c r="D770" s="276">
        <v>1134</v>
      </c>
      <c r="E770" s="276">
        <v>165</v>
      </c>
      <c r="F770" s="276">
        <v>2969</v>
      </c>
      <c r="G770" s="220">
        <f t="shared" si="126"/>
        <v>2083174</v>
      </c>
      <c r="H770" s="276">
        <v>8268</v>
      </c>
      <c r="I770" s="276">
        <v>178</v>
      </c>
      <c r="J770" s="118"/>
      <c r="K770" s="118"/>
      <c r="L770" s="276">
        <v>85773</v>
      </c>
      <c r="M770" s="276">
        <v>1284</v>
      </c>
      <c r="N770" s="220">
        <v>43956</v>
      </c>
      <c r="O770" s="220">
        <v>364</v>
      </c>
      <c r="P770" s="220">
        <f t="shared" si="129"/>
        <v>41817</v>
      </c>
      <c r="Q770" s="220">
        <f t="shared" si="129"/>
        <v>920</v>
      </c>
      <c r="R770" s="220">
        <f t="shared" si="123"/>
        <v>1.8539546377846335E-2</v>
      </c>
      <c r="S770" s="220">
        <f t="shared" si="120"/>
        <v>9.9241250754811099E-3</v>
      </c>
      <c r="T770" s="220">
        <f t="shared" si="121"/>
        <v>2.7215236725499942E-2</v>
      </c>
      <c r="U770" s="220">
        <f t="shared" si="124"/>
        <v>54223.857142857145</v>
      </c>
      <c r="V770" s="220">
        <f t="shared" si="125"/>
        <v>27017.428571428572</v>
      </c>
      <c r="W770" s="220">
        <f t="shared" si="130"/>
        <v>27206.428571428572</v>
      </c>
      <c r="X770" s="220">
        <f t="shared" si="131"/>
        <v>735.28571428571433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665</v>
      </c>
      <c r="C771" s="276">
        <v>15356</v>
      </c>
      <c r="D771" s="276">
        <v>971</v>
      </c>
      <c r="E771" s="276">
        <v>153</v>
      </c>
      <c r="F771" s="276">
        <v>2943</v>
      </c>
      <c r="G771" s="220">
        <f t="shared" si="126"/>
        <v>2086117</v>
      </c>
      <c r="H771" s="276">
        <v>7368</v>
      </c>
      <c r="I771" s="276">
        <v>163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8904035426241E-2</v>
      </c>
      <c r="S771" s="220">
        <f t="shared" si="120"/>
        <v>1.0044192202431693E-2</v>
      </c>
      <c r="T771" s="220">
        <f t="shared" si="121"/>
        <v>2.6491012959592684E-2</v>
      </c>
      <c r="U771" s="220">
        <f t="shared" si="124"/>
        <v>51455</v>
      </c>
      <c r="V771" s="220">
        <f t="shared" si="125"/>
        <v>25981.857142857141</v>
      </c>
      <c r="W771" s="220">
        <f t="shared" si="130"/>
        <v>25473.142857142859</v>
      </c>
      <c r="X771" s="220">
        <f t="shared" si="131"/>
        <v>688.28571428571433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717</v>
      </c>
      <c r="C772" s="276">
        <v>14052</v>
      </c>
      <c r="D772" s="276">
        <v>940</v>
      </c>
      <c r="E772" s="276">
        <v>167</v>
      </c>
      <c r="F772" s="276">
        <v>3074</v>
      </c>
      <c r="G772" s="220">
        <f t="shared" si="126"/>
        <v>2089191</v>
      </c>
      <c r="H772" s="276">
        <v>7655</v>
      </c>
      <c r="I772" s="276">
        <v>186</v>
      </c>
      <c r="J772" s="118"/>
      <c r="K772" s="118"/>
      <c r="L772" s="276">
        <v>60837</v>
      </c>
      <c r="M772" s="276">
        <v>1046</v>
      </c>
      <c r="N772" s="220">
        <v>30463</v>
      </c>
      <c r="O772" s="220">
        <v>322</v>
      </c>
      <c r="P772" s="220">
        <f t="shared" si="132"/>
        <v>30374</v>
      </c>
      <c r="Q772" s="220">
        <f t="shared" si="132"/>
        <v>724</v>
      </c>
      <c r="R772" s="220">
        <f t="shared" si="123"/>
        <v>1.8092480277258426E-2</v>
      </c>
      <c r="S772" s="220">
        <f t="shared" si="120"/>
        <v>9.9530999637431148E-3</v>
      </c>
      <c r="T772" s="220">
        <f t="shared" si="121"/>
        <v>2.5830914812467336E-2</v>
      </c>
      <c r="U772" s="220">
        <f t="shared" si="124"/>
        <v>50123.428571428572</v>
      </c>
      <c r="V772" s="220">
        <f t="shared" si="125"/>
        <v>25694.571428571428</v>
      </c>
      <c r="W772" s="220">
        <f t="shared" si="130"/>
        <v>24428.857142857141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970</v>
      </c>
      <c r="C773" s="276">
        <v>13253</v>
      </c>
      <c r="D773" s="276">
        <v>759</v>
      </c>
      <c r="E773" s="276">
        <v>127</v>
      </c>
      <c r="F773" s="276">
        <v>3079</v>
      </c>
      <c r="G773" s="220">
        <f t="shared" si="126"/>
        <v>2092270</v>
      </c>
      <c r="H773" s="276">
        <v>7540</v>
      </c>
      <c r="I773" s="276">
        <v>150</v>
      </c>
      <c r="J773" s="118"/>
      <c r="K773" s="118"/>
      <c r="L773" s="276">
        <v>64365</v>
      </c>
      <c r="M773" s="276">
        <v>842</v>
      </c>
      <c r="N773" s="220">
        <v>31345</v>
      </c>
      <c r="O773" s="220">
        <v>222</v>
      </c>
      <c r="P773" s="220">
        <f t="shared" si="132"/>
        <v>33020</v>
      </c>
      <c r="Q773" s="220">
        <f t="shared" si="132"/>
        <v>620</v>
      </c>
      <c r="R773" s="220">
        <f t="shared" si="123"/>
        <v>1.7464305410870764E-2</v>
      </c>
      <c r="S773" s="220">
        <f t="shared" si="120"/>
        <v>9.6931414507583566E-3</v>
      </c>
      <c r="T773" s="220">
        <f t="shared" si="121"/>
        <v>2.4676910266292332E-2</v>
      </c>
      <c r="U773" s="220">
        <f t="shared" si="124"/>
        <v>48957</v>
      </c>
      <c r="V773" s="220">
        <f t="shared" si="125"/>
        <v>25391</v>
      </c>
      <c r="W773" s="220">
        <f t="shared" si="130"/>
        <v>23566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672</v>
      </c>
      <c r="C774" s="276">
        <v>10702</v>
      </c>
      <c r="D774" s="276">
        <v>566</v>
      </c>
      <c r="E774" s="276">
        <v>95</v>
      </c>
      <c r="F774" s="276">
        <v>2874</v>
      </c>
      <c r="G774" s="220">
        <f t="shared" si="126"/>
        <v>2095144</v>
      </c>
      <c r="H774" s="276">
        <v>7161</v>
      </c>
      <c r="I774" s="276">
        <v>114</v>
      </c>
      <c r="J774" s="118"/>
      <c r="K774" s="118"/>
      <c r="L774" s="276">
        <v>41352</v>
      </c>
      <c r="M774" s="276">
        <v>678</v>
      </c>
      <c r="N774" s="220">
        <v>18976</v>
      </c>
      <c r="O774" s="220">
        <v>136</v>
      </c>
      <c r="P774" s="220">
        <f t="shared" si="132"/>
        <v>22376</v>
      </c>
      <c r="Q774" s="220">
        <f t="shared" si="132"/>
        <v>542</v>
      </c>
      <c r="R774" s="220">
        <f t="shared" si="123"/>
        <v>1.7052431910881103E-2</v>
      </c>
      <c r="S774" s="220">
        <f t="shared" si="120"/>
        <v>9.1841178100629424E-3</v>
      </c>
      <c r="T774" s="220">
        <f t="shared" si="121"/>
        <v>2.4453558452888199E-2</v>
      </c>
      <c r="U774" s="220">
        <f t="shared" si="124"/>
        <v>52116.571428571428</v>
      </c>
      <c r="V774" s="220">
        <f t="shared" si="125"/>
        <v>26855.571428571428</v>
      </c>
      <c r="W774" s="220">
        <f t="shared" si="130"/>
        <v>25261</v>
      </c>
      <c r="X774" s="220">
        <f t="shared" si="131"/>
        <v>656.71428571428567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883</v>
      </c>
      <c r="C775" s="276">
        <v>6211</v>
      </c>
      <c r="D775" s="276">
        <v>375</v>
      </c>
      <c r="E775" s="276">
        <v>46</v>
      </c>
      <c r="F775" s="276">
        <v>1465</v>
      </c>
      <c r="G775" s="220">
        <f t="shared" si="126"/>
        <v>2096609</v>
      </c>
      <c r="H775" s="276">
        <v>2485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9590094889573E-2</v>
      </c>
      <c r="S775" s="220">
        <f t="shared" si="120"/>
        <v>9.0868679171212993E-3</v>
      </c>
      <c r="T775" s="220">
        <f t="shared" si="121"/>
        <v>2.3777016270473003E-2</v>
      </c>
      <c r="U775" s="220">
        <f t="shared" si="124"/>
        <v>51217.428571428572</v>
      </c>
      <c r="V775" s="220">
        <f t="shared" si="125"/>
        <v>26472.142857142859</v>
      </c>
      <c r="W775" s="220">
        <f t="shared" si="130"/>
        <v>24745.285714285714</v>
      </c>
      <c r="X775" s="220">
        <f t="shared" si="131"/>
        <v>629.42857142857144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4339</v>
      </c>
      <c r="C776" s="276">
        <v>5456</v>
      </c>
      <c r="D776" s="276">
        <v>380</v>
      </c>
      <c r="E776" s="276">
        <v>61</v>
      </c>
      <c r="F776" s="276">
        <v>1537</v>
      </c>
      <c r="G776" s="220">
        <f t="shared" si="126"/>
        <v>2098146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3744417551639E-2</v>
      </c>
      <c r="S776" s="220">
        <f t="shared" si="120"/>
        <v>9.0448901063449137E-3</v>
      </c>
      <c r="T776" s="220">
        <f t="shared" si="121"/>
        <v>2.3283303691493513E-2</v>
      </c>
      <c r="U776" s="220">
        <f t="shared" si="124"/>
        <v>50701</v>
      </c>
      <c r="V776" s="220">
        <f t="shared" si="125"/>
        <v>26346.285714285714</v>
      </c>
      <c r="W776" s="220">
        <f t="shared" si="130"/>
        <v>24354.714285714286</v>
      </c>
      <c r="X776" s="220">
        <f t="shared" si="131"/>
        <v>613.42857142857144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938</v>
      </c>
      <c r="C777" s="276">
        <v>14599</v>
      </c>
      <c r="D777" s="276">
        <v>867</v>
      </c>
      <c r="E777" s="276">
        <v>115</v>
      </c>
      <c r="F777" s="276">
        <v>2918</v>
      </c>
      <c r="G777" s="220">
        <f t="shared" si="126"/>
        <v>2101064</v>
      </c>
      <c r="H777" s="276">
        <v>7919</v>
      </c>
      <c r="I777" s="276">
        <v>138</v>
      </c>
      <c r="J777" s="118"/>
      <c r="K777" s="118"/>
      <c r="L777" s="276">
        <v>66479</v>
      </c>
      <c r="M777" s="276">
        <v>979</v>
      </c>
      <c r="N777" s="220">
        <v>27653</v>
      </c>
      <c r="O777" s="220">
        <v>213</v>
      </c>
      <c r="P777" s="220">
        <f t="shared" si="132"/>
        <v>38826</v>
      </c>
      <c r="Q777" s="220">
        <f t="shared" si="132"/>
        <v>766</v>
      </c>
      <c r="R777" s="220">
        <f t="shared" si="123"/>
        <v>1.6480291287882174E-2</v>
      </c>
      <c r="S777" s="220">
        <f t="shared" si="120"/>
        <v>9.021922428330522E-3</v>
      </c>
      <c r="T777" s="220">
        <f t="shared" si="121"/>
        <v>2.2818340654676934E-2</v>
      </c>
      <c r="U777" s="220">
        <f t="shared" si="124"/>
        <v>47944.714285714283</v>
      </c>
      <c r="V777" s="220">
        <f t="shared" si="125"/>
        <v>25919</v>
      </c>
      <c r="W777" s="220">
        <f t="shared" si="130"/>
        <v>22025.714285714286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4359</v>
      </c>
      <c r="C778" s="276">
        <v>15421</v>
      </c>
      <c r="D778" s="276">
        <v>800</v>
      </c>
      <c r="E778" s="276">
        <v>149</v>
      </c>
      <c r="F778" s="276">
        <v>3009</v>
      </c>
      <c r="G778" s="220">
        <f t="shared" si="126"/>
        <v>2104073</v>
      </c>
      <c r="H778" s="276">
        <v>6600</v>
      </c>
      <c r="I778" s="276">
        <v>181</v>
      </c>
      <c r="J778" s="118"/>
      <c r="K778" s="118"/>
      <c r="L778" s="276">
        <v>57788</v>
      </c>
      <c r="M778" s="276">
        <v>913</v>
      </c>
      <c r="N778" s="220">
        <v>24730</v>
      </c>
      <c r="O778" s="220">
        <v>208</v>
      </c>
      <c r="P778" s="220">
        <f t="shared" si="132"/>
        <v>33058</v>
      </c>
      <c r="Q778" s="220">
        <f t="shared" si="132"/>
        <v>705</v>
      </c>
      <c r="R778" s="220">
        <f t="shared" si="123"/>
        <v>1.6596132843526609E-2</v>
      </c>
      <c r="S778" s="220">
        <f t="shared" si="120"/>
        <v>8.7298798060026703E-3</v>
      </c>
      <c r="T778" s="220">
        <f t="shared" si="121"/>
        <v>2.2812357665774243E-2</v>
      </c>
      <c r="U778" s="220">
        <f t="shared" si="124"/>
        <v>46043.428571428572</v>
      </c>
      <c r="V778" s="220">
        <f t="shared" si="125"/>
        <v>25719.142857142859</v>
      </c>
      <c r="W778" s="220">
        <f t="shared" si="130"/>
        <v>20324.285714285714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8793</v>
      </c>
      <c r="C779" s="276">
        <v>14434</v>
      </c>
      <c r="D779" s="276">
        <v>647</v>
      </c>
      <c r="E779" s="276">
        <v>122</v>
      </c>
      <c r="F779" s="276">
        <v>3053</v>
      </c>
      <c r="G779" s="220">
        <f t="shared" si="126"/>
        <v>2107126</v>
      </c>
      <c r="H779" s="276">
        <v>7178</v>
      </c>
      <c r="I779" s="276">
        <v>149</v>
      </c>
      <c r="J779" s="242"/>
      <c r="K779" s="242"/>
      <c r="L779" s="276">
        <v>49303</v>
      </c>
      <c r="M779" s="276">
        <v>734</v>
      </c>
      <c r="N779" s="220">
        <v>20181</v>
      </c>
      <c r="O779" s="220">
        <v>135</v>
      </c>
      <c r="P779" s="220">
        <f t="shared" si="132"/>
        <v>29122</v>
      </c>
      <c r="Q779" s="220">
        <f t="shared" si="132"/>
        <v>599</v>
      </c>
      <c r="R779" s="220">
        <f t="shared" si="123"/>
        <v>1.6208128197702482E-2</v>
      </c>
      <c r="S779" s="220">
        <f t="shared" si="120"/>
        <v>7.9931508925053796E-3</v>
      </c>
      <c r="T779" s="220">
        <f t="shared" si="121"/>
        <v>2.2272935754158694E-2</v>
      </c>
      <c r="U779" s="220">
        <f t="shared" si="124"/>
        <v>44395.714285714283</v>
      </c>
      <c r="V779" s="220">
        <f t="shared" si="125"/>
        <v>25540.285714285714</v>
      </c>
      <c r="W779" s="220">
        <f t="shared" si="130"/>
        <v>18855.428571428572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4325</v>
      </c>
      <c r="C780" s="276">
        <v>15532</v>
      </c>
      <c r="D780" s="276">
        <v>670</v>
      </c>
      <c r="E780" s="276">
        <v>112</v>
      </c>
      <c r="F780" s="276">
        <v>3139</v>
      </c>
      <c r="G780" s="220">
        <f t="shared" si="126"/>
        <v>2110265</v>
      </c>
      <c r="H780" s="276">
        <v>7155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8027576058517E-2</v>
      </c>
      <c r="S780" s="261">
        <f t="shared" si="120"/>
        <v>7.9271541355204322E-3</v>
      </c>
      <c r="T780" s="261">
        <f t="shared" si="121"/>
        <v>2.2219618215399726E-2</v>
      </c>
      <c r="U780" s="220">
        <f t="shared" si="124"/>
        <v>43298.428571428572</v>
      </c>
      <c r="V780" s="261">
        <f t="shared" si="125"/>
        <v>25601.571428571428</v>
      </c>
      <c r="W780" s="261">
        <f t="shared" si="130"/>
        <v>17696.857142857141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6210</v>
      </c>
      <c r="C781" s="276">
        <v>11885</v>
      </c>
      <c r="D781" s="276">
        <v>524</v>
      </c>
      <c r="E781" s="276">
        <v>104</v>
      </c>
      <c r="F781" s="276">
        <v>3235</v>
      </c>
      <c r="G781" s="220">
        <f t="shared" si="126"/>
        <v>2113500</v>
      </c>
      <c r="H781" s="276">
        <v>6668</v>
      </c>
      <c r="I781" s="276">
        <v>116</v>
      </c>
      <c r="J781" s="118"/>
      <c r="K781" s="118"/>
      <c r="L781" s="276">
        <v>37763</v>
      </c>
      <c r="M781" s="276">
        <v>619</v>
      </c>
      <c r="N781" s="24">
        <v>15599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7295492487478E-2</v>
      </c>
      <c r="S781" s="261">
        <f t="shared" ref="S781:S844" si="134">((SUM(O775:O781))/(SUM(N775:N781)))</f>
        <v>7.9667388652376325E-3</v>
      </c>
      <c r="T781" s="261">
        <f t="shared" ref="T781:T844" si="135">((SUM(Q775:Q781))/(SUM(P775:P781)))</f>
        <v>2.2039229269437261E-2</v>
      </c>
      <c r="U781" s="220">
        <f t="shared" si="124"/>
        <v>42785.714285714283</v>
      </c>
      <c r="V781" s="261">
        <f t="shared" si="125"/>
        <v>25571.285714285714</v>
      </c>
      <c r="W781" s="261">
        <f t="shared" si="130"/>
        <v>17214.428571428572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2346</v>
      </c>
      <c r="C782" s="276">
        <v>6136</v>
      </c>
      <c r="D782" s="276">
        <v>332</v>
      </c>
      <c r="E782" s="276">
        <v>51</v>
      </c>
      <c r="F782" s="276">
        <v>1444</v>
      </c>
      <c r="G782" s="220">
        <f t="shared" si="126"/>
        <v>2114944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98269789616E-2</v>
      </c>
      <c r="S782" s="261">
        <f t="shared" si="134"/>
        <v>7.8475709107837591E-3</v>
      </c>
      <c r="T782" s="261">
        <f t="shared" si="135"/>
        <v>2.1838565022421524E-2</v>
      </c>
      <c r="U782" s="220">
        <f t="shared" si="124"/>
        <v>42670.285714285717</v>
      </c>
      <c r="V782" s="261">
        <f t="shared" si="125"/>
        <v>25485.714285714286</v>
      </c>
      <c r="W782" s="261">
        <f t="shared" si="130"/>
        <v>17184.571428571428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8827</v>
      </c>
      <c r="C783" s="276">
        <v>6481</v>
      </c>
      <c r="D783" s="276">
        <v>372</v>
      </c>
      <c r="E783" s="276">
        <v>73</v>
      </c>
      <c r="F783" s="276">
        <v>1505</v>
      </c>
      <c r="G783" s="220">
        <f t="shared" si="126"/>
        <v>2116449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5</v>
      </c>
      <c r="O783" s="24">
        <v>71</v>
      </c>
      <c r="P783" s="261">
        <f t="shared" si="132"/>
        <v>10294</v>
      </c>
      <c r="Q783" s="261">
        <f t="shared" si="132"/>
        <v>348</v>
      </c>
      <c r="R783" s="220">
        <f t="shared" si="123"/>
        <v>1.6051722587328499E-2</v>
      </c>
      <c r="S783" s="261">
        <f t="shared" si="134"/>
        <v>7.6586343738493639E-3</v>
      </c>
      <c r="T783" s="261">
        <f t="shared" si="135"/>
        <v>2.1814361636386108E-2</v>
      </c>
      <c r="U783" s="220">
        <f t="shared" si="124"/>
        <v>42888.142857142855</v>
      </c>
      <c r="V783" s="261">
        <f t="shared" si="125"/>
        <v>25428.857142857141</v>
      </c>
      <c r="W783" s="261">
        <f t="shared" si="130"/>
        <v>17459.285714285714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40441</v>
      </c>
      <c r="C784" s="276">
        <v>21614</v>
      </c>
      <c r="D784" s="276">
        <v>904</v>
      </c>
      <c r="E784" s="276">
        <v>106</v>
      </c>
      <c r="F784" s="276">
        <v>3325</v>
      </c>
      <c r="G784" s="220">
        <f t="shared" si="126"/>
        <v>2119774</v>
      </c>
      <c r="H784" s="276">
        <v>7909</v>
      </c>
      <c r="I784" s="276">
        <v>123</v>
      </c>
      <c r="J784" s="118"/>
      <c r="K784" s="118"/>
      <c r="L784" s="276">
        <v>68337</v>
      </c>
      <c r="M784" s="276">
        <v>998</v>
      </c>
      <c r="N784" s="24">
        <v>29542</v>
      </c>
      <c r="O784" s="24">
        <v>199</v>
      </c>
      <c r="P784" s="261">
        <f t="shared" si="132"/>
        <v>38795</v>
      </c>
      <c r="Q784" s="261">
        <f t="shared" si="132"/>
        <v>799</v>
      </c>
      <c r="R784" s="220">
        <f t="shared" si="123"/>
        <v>1.6015890093519822E-2</v>
      </c>
      <c r="S784" s="261">
        <f t="shared" si="134"/>
        <v>7.4292528846773677E-3</v>
      </c>
      <c r="T784" s="261">
        <f t="shared" si="135"/>
        <v>2.2003584853712121E-2</v>
      </c>
      <c r="U784" s="220">
        <f t="shared" si="124"/>
        <v>43153.571428571428</v>
      </c>
      <c r="V784" s="261">
        <f t="shared" si="125"/>
        <v>25424.428571428572</v>
      </c>
      <c r="W784" s="261">
        <f t="shared" si="130"/>
        <v>17729.142857142859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8143</v>
      </c>
      <c r="C785" s="276">
        <v>17702</v>
      </c>
      <c r="D785" s="276">
        <v>774</v>
      </c>
      <c r="E785" s="276">
        <v>143</v>
      </c>
      <c r="F785" s="276">
        <v>3340</v>
      </c>
      <c r="G785" s="220">
        <f t="shared" si="126"/>
        <v>2123114</v>
      </c>
      <c r="H785" s="276">
        <v>7526</v>
      </c>
      <c r="I785" s="276">
        <v>160</v>
      </c>
      <c r="J785" s="118"/>
      <c r="K785" s="118"/>
      <c r="L785" s="276">
        <v>53715</v>
      </c>
      <c r="M785" s="276">
        <v>859</v>
      </c>
      <c r="N785" s="24">
        <v>21433</v>
      </c>
      <c r="O785" s="24">
        <v>132</v>
      </c>
      <c r="P785" s="261">
        <f t="shared" si="132"/>
        <v>32282</v>
      </c>
      <c r="Q785" s="261">
        <f t="shared" si="132"/>
        <v>727</v>
      </c>
      <c r="R785" s="220">
        <f t="shared" si="123"/>
        <v>1.6053583532996425E-2</v>
      </c>
      <c r="S785" s="261">
        <f t="shared" si="134"/>
        <v>7.0029054607762794E-3</v>
      </c>
      <c r="T785" s="261">
        <f t="shared" si="135"/>
        <v>2.222410338892181E-2</v>
      </c>
      <c r="U785" s="220">
        <f t="shared" si="124"/>
        <v>42571.714285714283</v>
      </c>
      <c r="V785" s="261">
        <f t="shared" si="125"/>
        <v>25313.571428571428</v>
      </c>
      <c r="W785" s="261">
        <f t="shared" si="130"/>
        <v>17258.142857142859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3611</v>
      </c>
      <c r="C786" s="276">
        <v>15468</v>
      </c>
      <c r="D786" s="276">
        <v>769</v>
      </c>
      <c r="E786" s="276">
        <v>145</v>
      </c>
      <c r="F786" s="276">
        <v>3317</v>
      </c>
      <c r="G786" s="261">
        <f t="shared" si="126"/>
        <v>2126431</v>
      </c>
      <c r="H786" s="276">
        <v>7250</v>
      </c>
      <c r="I786" s="276">
        <v>161</v>
      </c>
      <c r="J786" s="118"/>
      <c r="K786" s="118"/>
      <c r="L786" s="276">
        <v>48187</v>
      </c>
      <c r="M786" s="276">
        <v>843</v>
      </c>
      <c r="N786" s="24">
        <v>18501</v>
      </c>
      <c r="O786" s="24">
        <v>126</v>
      </c>
      <c r="P786" s="261">
        <f t="shared" si="132"/>
        <v>29686</v>
      </c>
      <c r="Q786" s="261">
        <f t="shared" si="132"/>
        <v>717</v>
      </c>
      <c r="R786" s="261">
        <f t="shared" si="123"/>
        <v>1.6481073543380288E-2</v>
      </c>
      <c r="S786" s="261">
        <f t="shared" si="134"/>
        <v>7.0261149865269842E-3</v>
      </c>
      <c r="T786" s="261">
        <f t="shared" si="135"/>
        <v>2.2817410088940643E-2</v>
      </c>
      <c r="U786" s="261">
        <f t="shared" si="124"/>
        <v>42412.285714285717</v>
      </c>
      <c r="V786" s="261">
        <f t="shared" si="125"/>
        <v>25394.142857142859</v>
      </c>
      <c r="W786" s="261">
        <f t="shared" si="130"/>
        <v>17018.142857142859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7858</v>
      </c>
      <c r="C787" s="276">
        <v>14247</v>
      </c>
      <c r="D787" s="276">
        <v>729</v>
      </c>
      <c r="E787" s="276">
        <v>134</v>
      </c>
      <c r="F787" s="276">
        <v>3182</v>
      </c>
      <c r="G787" s="261">
        <f t="shared" si="126"/>
        <v>2129613</v>
      </c>
      <c r="H787" s="276">
        <v>6938</v>
      </c>
      <c r="I787" s="276">
        <v>149</v>
      </c>
      <c r="J787" s="118"/>
      <c r="K787" s="118"/>
      <c r="L787" s="276">
        <v>51055</v>
      </c>
      <c r="M787" s="276">
        <v>794</v>
      </c>
      <c r="N787" s="24">
        <v>19046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85431079768039E-2</v>
      </c>
      <c r="S787" s="261">
        <f t="shared" si="134"/>
        <v>6.8993718352503087E-3</v>
      </c>
      <c r="T787" s="261">
        <f t="shared" si="135"/>
        <v>2.3395096387797118E-2</v>
      </c>
      <c r="U787" s="261">
        <f t="shared" si="124"/>
        <v>41608.142857142855</v>
      </c>
      <c r="V787" s="261">
        <f t="shared" si="125"/>
        <v>25188.428571428572</v>
      </c>
      <c r="W787" s="261">
        <f t="shared" si="130"/>
        <v>16419.714285714286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9078</v>
      </c>
      <c r="C788" s="276">
        <v>11220</v>
      </c>
      <c r="D788" s="276">
        <v>633</v>
      </c>
      <c r="E788" s="276">
        <v>100</v>
      </c>
      <c r="F788" s="276">
        <v>3137</v>
      </c>
      <c r="G788" s="261">
        <f t="shared" si="126"/>
        <v>2132750</v>
      </c>
      <c r="H788" s="276">
        <v>6603</v>
      </c>
      <c r="I788" s="276">
        <v>111</v>
      </c>
      <c r="J788" s="118"/>
      <c r="K788" s="118"/>
      <c r="L788" s="276">
        <v>34965</v>
      </c>
      <c r="M788" s="276">
        <v>692</v>
      </c>
      <c r="N788" s="24">
        <v>13197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2285593446556E-2</v>
      </c>
      <c r="S788" s="261">
        <f t="shared" si="134"/>
        <v>6.7622805146797466E-3</v>
      </c>
      <c r="T788" s="261">
        <f t="shared" si="135"/>
        <v>2.4044610426152351E-2</v>
      </c>
      <c r="U788" s="261">
        <f t="shared" si="124"/>
        <v>41208.428571428572</v>
      </c>
      <c r="V788" s="261">
        <f t="shared" si="125"/>
        <v>25131.857142857141</v>
      </c>
      <c r="W788" s="261">
        <f t="shared" si="130"/>
        <v>16076.571428571429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5470</v>
      </c>
      <c r="C789" s="276">
        <v>6392</v>
      </c>
      <c r="D789" s="276">
        <v>458</v>
      </c>
      <c r="E789" s="276">
        <v>64</v>
      </c>
      <c r="F789" s="276">
        <v>1800</v>
      </c>
      <c r="G789" s="261">
        <f t="shared" si="126"/>
        <v>2134550</v>
      </c>
      <c r="H789" s="276">
        <v>2940</v>
      </c>
      <c r="I789" s="276">
        <v>73</v>
      </c>
      <c r="J789" s="118"/>
      <c r="K789" s="118"/>
      <c r="L789" s="276">
        <v>13448</v>
      </c>
      <c r="M789" s="276">
        <v>514</v>
      </c>
      <c r="N789" s="24">
        <v>2528</v>
      </c>
      <c r="O789" s="24">
        <v>34</v>
      </c>
      <c r="P789" s="261">
        <f t="shared" si="136"/>
        <v>10920</v>
      </c>
      <c r="Q789" s="261">
        <f t="shared" si="136"/>
        <v>480</v>
      </c>
      <c r="R789" s="261">
        <f t="shared" ref="R789:R842" si="137">((SUM(M783:M789))/(SUM(L783:L789)))</f>
        <v>1.7811040827261784E-2</v>
      </c>
      <c r="S789" s="261">
        <f t="shared" si="134"/>
        <v>6.7083437824669509E-3</v>
      </c>
      <c r="T789" s="261">
        <f t="shared" si="135"/>
        <v>2.4864298963323737E-2</v>
      </c>
      <c r="U789" s="261">
        <f t="shared" si="124"/>
        <v>41058</v>
      </c>
      <c r="V789" s="261">
        <f t="shared" si="125"/>
        <v>25107.714285714286</v>
      </c>
      <c r="W789" s="261">
        <f t="shared" si="130"/>
        <v>15950.285714285714</v>
      </c>
      <c r="X789" s="261">
        <f t="shared" si="131"/>
        <v>624.28571428571433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1956</v>
      </c>
      <c r="C790" s="276">
        <v>6486</v>
      </c>
      <c r="D790" s="276">
        <v>517</v>
      </c>
      <c r="E790" s="276">
        <v>56</v>
      </c>
      <c r="F790" s="276">
        <v>1453</v>
      </c>
      <c r="G790" s="261">
        <f t="shared" si="126"/>
        <v>2136003</v>
      </c>
      <c r="H790" s="276">
        <v>2557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30460709148548E-2</v>
      </c>
      <c r="S790" s="261">
        <f t="shared" si="134"/>
        <v>7.0819469444898999E-3</v>
      </c>
      <c r="T790" s="261">
        <f t="shared" si="135"/>
        <v>2.5505866349260331E-2</v>
      </c>
      <c r="U790" s="261">
        <f t="shared" ref="U790:U856" si="138">AVERAGE(L784:L790)</f>
        <v>40918.285714285717</v>
      </c>
      <c r="V790" s="261">
        <f t="shared" si="125"/>
        <v>25204.285714285714</v>
      </c>
      <c r="W790" s="261">
        <f t="shared" si="130"/>
        <v>15714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30889</v>
      </c>
      <c r="C791" s="276">
        <v>18933</v>
      </c>
      <c r="D791" s="276">
        <v>1220</v>
      </c>
      <c r="E791" s="276">
        <v>141</v>
      </c>
      <c r="F791" s="276">
        <v>3204</v>
      </c>
      <c r="G791" s="261">
        <f t="shared" si="126"/>
        <v>2139207</v>
      </c>
      <c r="H791" s="276">
        <v>7555</v>
      </c>
      <c r="I791" s="276">
        <v>155</v>
      </c>
      <c r="J791" s="118"/>
      <c r="K791" s="118"/>
      <c r="L791" s="276">
        <v>75077</v>
      </c>
      <c r="M791" s="276">
        <v>1307</v>
      </c>
      <c r="N791" s="24">
        <v>36175</v>
      </c>
      <c r="O791" s="24">
        <v>360</v>
      </c>
      <c r="P791" s="261">
        <f t="shared" si="136"/>
        <v>38902</v>
      </c>
      <c r="Q791" s="261">
        <f t="shared" si="136"/>
        <v>947</v>
      </c>
      <c r="R791" s="261">
        <f t="shared" si="137"/>
        <v>1.9060743328057631E-2</v>
      </c>
      <c r="S791" s="261">
        <f t="shared" si="134"/>
        <v>8.0596067940770458E-3</v>
      </c>
      <c r="T791" s="261">
        <f t="shared" si="135"/>
        <v>2.6328758277301641E-2</v>
      </c>
      <c r="U791" s="261">
        <f t="shared" si="138"/>
        <v>41881.142857142855</v>
      </c>
      <c r="V791" s="261">
        <f t="shared" si="125"/>
        <v>25219.571428571428</v>
      </c>
      <c r="W791" s="261">
        <f t="shared" si="130"/>
        <v>16661.571428571428</v>
      </c>
      <c r="X791" s="261">
        <f t="shared" si="131"/>
        <v>664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7273</v>
      </c>
      <c r="C792" s="276">
        <v>16384</v>
      </c>
      <c r="D792" s="276">
        <v>1152</v>
      </c>
      <c r="E792" s="276">
        <v>197</v>
      </c>
      <c r="F792" s="276">
        <v>3194</v>
      </c>
      <c r="G792" s="261">
        <f t="shared" si="126"/>
        <v>2142401</v>
      </c>
      <c r="H792" s="276">
        <v>6986</v>
      </c>
      <c r="I792" s="276">
        <v>212</v>
      </c>
      <c r="J792" s="118"/>
      <c r="K792" s="118"/>
      <c r="L792" s="276">
        <v>59974</v>
      </c>
      <c r="M792" s="276">
        <v>1234</v>
      </c>
      <c r="N792" s="24">
        <v>27639</v>
      </c>
      <c r="O792" s="24">
        <v>289</v>
      </c>
      <c r="P792" s="261">
        <f t="shared" si="136"/>
        <v>32335</v>
      </c>
      <c r="Q792" s="261">
        <f t="shared" si="136"/>
        <v>945</v>
      </c>
      <c r="R792" s="261">
        <f t="shared" si="137"/>
        <v>1.9914703750830754E-2</v>
      </c>
      <c r="S792" s="261">
        <f t="shared" si="134"/>
        <v>8.9305339596375682E-3</v>
      </c>
      <c r="T792" s="261">
        <f t="shared" si="135"/>
        <v>2.7555354210317684E-2</v>
      </c>
      <c r="U792" s="261">
        <f t="shared" si="138"/>
        <v>42775.285714285717</v>
      </c>
      <c r="V792" s="261">
        <f t="shared" si="125"/>
        <v>25227.142857142859</v>
      </c>
      <c r="W792" s="261">
        <f t="shared" si="130"/>
        <v>17548.142857142859</v>
      </c>
      <c r="X792" s="261">
        <f t="shared" si="131"/>
        <v>695.14285714285711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3353</v>
      </c>
      <c r="C793" s="276">
        <v>16080</v>
      </c>
      <c r="D793" s="276">
        <v>1121</v>
      </c>
      <c r="E793" s="276">
        <v>215</v>
      </c>
      <c r="F793" s="276">
        <v>3879</v>
      </c>
      <c r="G793" s="261">
        <f t="shared" si="126"/>
        <v>2146280</v>
      </c>
      <c r="H793" s="276">
        <v>7315</v>
      </c>
      <c r="I793" s="276">
        <v>219</v>
      </c>
      <c r="J793" s="118"/>
      <c r="K793" s="118"/>
      <c r="L793" s="276">
        <v>57678</v>
      </c>
      <c r="M793" s="276">
        <v>1206</v>
      </c>
      <c r="N793" s="24">
        <v>26337</v>
      </c>
      <c r="O793" s="24">
        <v>265</v>
      </c>
      <c r="P793" s="261">
        <f t="shared" si="136"/>
        <v>31341</v>
      </c>
      <c r="Q793" s="261">
        <f t="shared" si="136"/>
        <v>941</v>
      </c>
      <c r="R793" s="261">
        <f t="shared" si="137"/>
        <v>2.0477926181057756E-2</v>
      </c>
      <c r="S793" s="261">
        <f t="shared" si="134"/>
        <v>9.4587252148492802E-3</v>
      </c>
      <c r="T793" s="261">
        <f t="shared" si="135"/>
        <v>2.8556200734943478E-2</v>
      </c>
      <c r="U793" s="261">
        <f t="shared" si="138"/>
        <v>44131.142857142855</v>
      </c>
      <c r="V793" s="261">
        <f t="shared" si="125"/>
        <v>25463.571428571428</v>
      </c>
      <c r="W793" s="261">
        <f t="shared" si="130"/>
        <v>18667.571428571428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7194</v>
      </c>
      <c r="C794" s="276">
        <v>13841</v>
      </c>
      <c r="D794" s="276">
        <v>984</v>
      </c>
      <c r="E794" s="276">
        <v>163</v>
      </c>
      <c r="F794" s="276">
        <v>3454</v>
      </c>
      <c r="G794" s="261">
        <f t="shared" si="126"/>
        <v>2149734</v>
      </c>
      <c r="H794" s="276">
        <v>7351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240705989756E-2</v>
      </c>
      <c r="S794" s="261">
        <f t="shared" si="134"/>
        <v>9.7308702452267824E-3</v>
      </c>
      <c r="T794" s="261">
        <f t="shared" si="135"/>
        <v>2.9423534381183166E-2</v>
      </c>
      <c r="U794" s="261">
        <f t="shared" si="138"/>
        <v>45067.428571428572</v>
      </c>
      <c r="V794" s="261">
        <f t="shared" si="125"/>
        <v>25703.428571428572</v>
      </c>
      <c r="W794" s="261">
        <f t="shared" si="130"/>
        <v>1936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8475</v>
      </c>
      <c r="C795" s="276">
        <v>11281</v>
      </c>
      <c r="D795" s="276">
        <v>816</v>
      </c>
      <c r="E795" s="276">
        <v>157</v>
      </c>
      <c r="F795" s="276">
        <v>3232</v>
      </c>
      <c r="G795" s="261">
        <f t="shared" si="126"/>
        <v>2152966</v>
      </c>
      <c r="H795" s="276">
        <v>6311</v>
      </c>
      <c r="I795" s="276">
        <v>163</v>
      </c>
      <c r="J795" s="118"/>
      <c r="K795" s="118"/>
      <c r="L795" s="276">
        <v>40111</v>
      </c>
      <c r="M795" s="276">
        <v>906</v>
      </c>
      <c r="N795" s="24">
        <v>17683</v>
      </c>
      <c r="O795" s="24">
        <v>139</v>
      </c>
      <c r="P795" s="261">
        <f t="shared" si="136"/>
        <v>22428</v>
      </c>
      <c r="Q795" s="261">
        <f t="shared" si="136"/>
        <v>767</v>
      </c>
      <c r="R795" s="261">
        <f t="shared" si="137"/>
        <v>2.1293252406290351E-2</v>
      </c>
      <c r="S795" s="261">
        <f t="shared" si="134"/>
        <v>9.8261850693403038E-3</v>
      </c>
      <c r="T795" s="261">
        <f t="shared" si="135"/>
        <v>3.0185398484915606E-2</v>
      </c>
      <c r="U795" s="261">
        <f t="shared" si="138"/>
        <v>45802.571428571428</v>
      </c>
      <c r="V795" s="261">
        <f t="shared" ref="V795:V856" si="139">AVERAGE(P789:P795)</f>
        <v>25797.714285714286</v>
      </c>
      <c r="W795" s="261">
        <f t="shared" si="130"/>
        <v>20004.857142857141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5058</v>
      </c>
      <c r="C796" s="276">
        <v>6583</v>
      </c>
      <c r="D796" s="276">
        <v>594</v>
      </c>
      <c r="E796" s="276">
        <v>61</v>
      </c>
      <c r="F796" s="276">
        <v>1579</v>
      </c>
      <c r="G796" s="261">
        <f t="shared" ref="G796:G856" si="140">F796+G795</f>
        <v>2154545</v>
      </c>
      <c r="H796" s="276">
        <v>2661</v>
      </c>
      <c r="I796" s="276">
        <v>64</v>
      </c>
      <c r="J796" s="118"/>
      <c r="K796" s="118"/>
      <c r="L796" s="276">
        <v>14564</v>
      </c>
      <c r="M796" s="276">
        <v>654</v>
      </c>
      <c r="N796" s="24">
        <v>3226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534491225671E-2</v>
      </c>
      <c r="S796" s="261">
        <f t="shared" si="134"/>
        <v>1.0082994628087429E-2</v>
      </c>
      <c r="T796" s="261">
        <f t="shared" si="135"/>
        <v>3.065159500999989E-2</v>
      </c>
      <c r="U796" s="261">
        <f t="shared" si="138"/>
        <v>45962</v>
      </c>
      <c r="V796" s="261">
        <f t="shared" si="139"/>
        <v>25857.428571428572</v>
      </c>
      <c r="W796" s="261">
        <f t="shared" si="130"/>
        <v>20104.571428571428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01695</v>
      </c>
      <c r="C797" s="276">
        <v>6637</v>
      </c>
      <c r="D797" s="276">
        <v>691</v>
      </c>
      <c r="E797" s="276">
        <v>68</v>
      </c>
      <c r="F797" s="276">
        <v>1373</v>
      </c>
      <c r="G797" s="261">
        <f t="shared" si="140"/>
        <v>2155918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4085925567937E-2</v>
      </c>
      <c r="S797" s="261">
        <f t="shared" si="134"/>
        <v>1.0120186030755767E-2</v>
      </c>
      <c r="T797" s="261">
        <f t="shared" si="135"/>
        <v>3.1480888378411211E-2</v>
      </c>
      <c r="U797" s="261">
        <f t="shared" si="138"/>
        <v>46113</v>
      </c>
      <c r="V797" s="261">
        <f t="shared" si="139"/>
        <v>25870.571428571428</v>
      </c>
      <c r="W797" s="261">
        <f t="shared" si="130"/>
        <v>20242.428571428572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9553</v>
      </c>
      <c r="C798" s="276">
        <v>17858</v>
      </c>
      <c r="D798" s="276">
        <v>1464</v>
      </c>
      <c r="E798" s="276">
        <v>168</v>
      </c>
      <c r="F798" s="276">
        <v>3718</v>
      </c>
      <c r="G798" s="261">
        <f t="shared" si="140"/>
        <v>2159636</v>
      </c>
      <c r="H798" s="276">
        <v>8162</v>
      </c>
      <c r="I798" s="276">
        <v>179</v>
      </c>
      <c r="J798" s="118"/>
      <c r="K798" s="118"/>
      <c r="L798" s="276">
        <v>76065</v>
      </c>
      <c r="M798" s="276">
        <v>1564</v>
      </c>
      <c r="N798" s="24">
        <v>34811</v>
      </c>
      <c r="O798" s="24">
        <v>340</v>
      </c>
      <c r="P798" s="261">
        <f t="shared" si="136"/>
        <v>41254</v>
      </c>
      <c r="Q798" s="261">
        <f t="shared" si="136"/>
        <v>1224</v>
      </c>
      <c r="R798" s="261">
        <f t="shared" si="137"/>
        <v>2.283038739387051E-2</v>
      </c>
      <c r="S798" s="261">
        <f t="shared" si="134"/>
        <v>1.0076033434758753E-2</v>
      </c>
      <c r="T798" s="261">
        <f t="shared" si="135"/>
        <v>3.2587246383131818E-2</v>
      </c>
      <c r="U798" s="261">
        <f t="shared" si="138"/>
        <v>46254.142857142855</v>
      </c>
      <c r="V798" s="261">
        <f t="shared" si="139"/>
        <v>26206.571428571428</v>
      </c>
      <c r="W798" s="261">
        <f t="shared" si="130"/>
        <v>20047.571428571428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5592</v>
      </c>
      <c r="C799" s="276">
        <v>16039</v>
      </c>
      <c r="D799" s="276">
        <v>1385</v>
      </c>
      <c r="E799" s="276">
        <v>198</v>
      </c>
      <c r="F799" s="276">
        <v>3537</v>
      </c>
      <c r="G799" s="261">
        <f t="shared" si="140"/>
        <v>2163173</v>
      </c>
      <c r="H799" s="276">
        <v>7794</v>
      </c>
      <c r="I799" s="276">
        <v>205</v>
      </c>
      <c r="J799" s="118"/>
      <c r="K799" s="118"/>
      <c r="L799" s="276">
        <v>62754</v>
      </c>
      <c r="M799" s="276">
        <v>1490</v>
      </c>
      <c r="N799" s="24">
        <v>27734</v>
      </c>
      <c r="O799" s="24">
        <v>341</v>
      </c>
      <c r="P799" s="261">
        <f t="shared" si="136"/>
        <v>35020</v>
      </c>
      <c r="Q799" s="261">
        <f t="shared" si="136"/>
        <v>1149</v>
      </c>
      <c r="R799" s="261">
        <f t="shared" si="137"/>
        <v>2.3419963926886108E-2</v>
      </c>
      <c r="S799" s="261">
        <f t="shared" si="134"/>
        <v>1.0439513487338707E-2</v>
      </c>
      <c r="T799" s="261">
        <f t="shared" si="135"/>
        <v>3.3213167070504104E-2</v>
      </c>
      <c r="U799" s="261">
        <f t="shared" si="138"/>
        <v>46651.285714285717</v>
      </c>
      <c r="V799" s="261">
        <f t="shared" si="139"/>
        <v>26590.142857142859</v>
      </c>
      <c r="W799" s="261">
        <f t="shared" si="130"/>
        <v>20061.142857142859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51110</v>
      </c>
      <c r="C800" s="276">
        <v>15518</v>
      </c>
      <c r="D800" s="276">
        <v>1466</v>
      </c>
      <c r="E800" s="276">
        <v>231</v>
      </c>
      <c r="F800" s="276">
        <v>3480</v>
      </c>
      <c r="G800" s="261">
        <f t="shared" si="140"/>
        <v>2166653</v>
      </c>
      <c r="H800" s="276">
        <v>7445</v>
      </c>
      <c r="I800" s="276">
        <v>240</v>
      </c>
      <c r="J800" s="118"/>
      <c r="K800" s="118"/>
      <c r="L800" s="276">
        <v>60617</v>
      </c>
      <c r="M800" s="276">
        <v>1565</v>
      </c>
      <c r="N800" s="24">
        <v>27990</v>
      </c>
      <c r="O800" s="24">
        <v>341</v>
      </c>
      <c r="P800" s="261">
        <f t="shared" si="136"/>
        <v>32627</v>
      </c>
      <c r="Q800" s="261">
        <f t="shared" si="136"/>
        <v>1224</v>
      </c>
      <c r="R800" s="261">
        <f t="shared" si="137"/>
        <v>2.4300602735069711E-2</v>
      </c>
      <c r="S800" s="261">
        <f t="shared" si="134"/>
        <v>1.0852964154250041E-2</v>
      </c>
      <c r="T800" s="261">
        <f t="shared" si="135"/>
        <v>3.4495269906145119E-2</v>
      </c>
      <c r="U800" s="261">
        <f t="shared" si="138"/>
        <v>47071.142857142855</v>
      </c>
      <c r="V800" s="261">
        <f t="shared" si="139"/>
        <v>26773.857142857141</v>
      </c>
      <c r="W800" s="261">
        <f t="shared" si="130"/>
        <v>20297.285714285714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5732</v>
      </c>
      <c r="C801" s="276">
        <v>14622</v>
      </c>
      <c r="D801" s="276">
        <v>1351</v>
      </c>
      <c r="E801" s="276">
        <v>247</v>
      </c>
      <c r="F801" s="276">
        <v>3524</v>
      </c>
      <c r="G801" s="261">
        <f t="shared" si="140"/>
        <v>2170177</v>
      </c>
      <c r="H801" s="276">
        <v>6672</v>
      </c>
      <c r="I801" s="276">
        <v>259</v>
      </c>
      <c r="J801" s="118"/>
      <c r="K801" s="118"/>
      <c r="L801" s="276">
        <v>63541</v>
      </c>
      <c r="M801" s="276">
        <v>1452</v>
      </c>
      <c r="N801" s="24">
        <v>26569</v>
      </c>
      <c r="O801" s="24">
        <v>316</v>
      </c>
      <c r="P801" s="274">
        <f t="shared" si="136"/>
        <v>36972</v>
      </c>
      <c r="Q801" s="274">
        <f t="shared" si="136"/>
        <v>1136</v>
      </c>
      <c r="R801" s="261">
        <f t="shared" si="137"/>
        <v>2.4976895328384461E-2</v>
      </c>
      <c r="S801" s="274">
        <f t="shared" si="134"/>
        <v>1.1538807011725362E-2</v>
      </c>
      <c r="T801" s="274">
        <f t="shared" si="135"/>
        <v>3.5175484134849846E-2</v>
      </c>
      <c r="U801" s="261">
        <f t="shared" si="138"/>
        <v>47918.571428571428</v>
      </c>
      <c r="V801" s="274">
        <f t="shared" si="139"/>
        <v>27243</v>
      </c>
      <c r="W801" s="274">
        <f t="shared" si="130"/>
        <v>20675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6964</v>
      </c>
      <c r="C802" s="276">
        <v>11232</v>
      </c>
      <c r="D802" s="276">
        <v>1074</v>
      </c>
      <c r="E802" s="276">
        <v>191</v>
      </c>
      <c r="F802" s="276">
        <v>3081</v>
      </c>
      <c r="G802" s="261">
        <f t="shared" si="140"/>
        <v>2173258</v>
      </c>
      <c r="H802" s="276">
        <v>6474</v>
      </c>
      <c r="I802" s="276">
        <v>202</v>
      </c>
      <c r="J802" s="118"/>
      <c r="K802" s="118"/>
      <c r="L802" s="276">
        <v>40273</v>
      </c>
      <c r="M802" s="276">
        <v>1175</v>
      </c>
      <c r="N802" s="24">
        <v>17836</v>
      </c>
      <c r="O802" s="24">
        <v>196</v>
      </c>
      <c r="P802" s="274">
        <f t="shared" si="136"/>
        <v>22437</v>
      </c>
      <c r="Q802" s="274">
        <f t="shared" si="136"/>
        <v>979</v>
      </c>
      <c r="R802" s="261">
        <f t="shared" si="137"/>
        <v>2.5766406827337957E-2</v>
      </c>
      <c r="S802" s="274">
        <f t="shared" si="134"/>
        <v>1.1920045278226418E-2</v>
      </c>
      <c r="T802" s="274">
        <f t="shared" si="135"/>
        <v>3.6285459598343034E-2</v>
      </c>
      <c r="U802" s="261">
        <f t="shared" si="138"/>
        <v>47941.714285714283</v>
      </c>
      <c r="V802" s="274">
        <f t="shared" si="139"/>
        <v>27244.285714285714</v>
      </c>
      <c r="W802" s="274">
        <f t="shared" si="130"/>
        <v>20697.428571428572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83561</v>
      </c>
      <c r="C803" s="276">
        <v>6597</v>
      </c>
      <c r="D803" s="276">
        <v>703</v>
      </c>
      <c r="E803" s="276">
        <v>78</v>
      </c>
      <c r="F803" s="276">
        <v>1438</v>
      </c>
      <c r="G803" s="261">
        <f t="shared" si="140"/>
        <v>2174696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1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744109110111E-2</v>
      </c>
      <c r="S803" s="274">
        <f t="shared" si="134"/>
        <v>1.1855987066195927E-2</v>
      </c>
      <c r="T803" s="274">
        <f t="shared" si="135"/>
        <v>3.7063480397303714E-2</v>
      </c>
      <c r="U803" s="261">
        <f t="shared" si="138"/>
        <v>47888.714285714283</v>
      </c>
      <c r="V803" s="274">
        <f t="shared" si="139"/>
        <v>27212</v>
      </c>
      <c r="W803" s="274">
        <f t="shared" si="130"/>
        <v>20676.714285714286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90364</v>
      </c>
      <c r="C804" s="276">
        <v>6803</v>
      </c>
      <c r="D804" s="276">
        <v>780</v>
      </c>
      <c r="E804" s="276">
        <v>72</v>
      </c>
      <c r="F804" s="276">
        <v>1383</v>
      </c>
      <c r="G804" s="261">
        <f t="shared" si="140"/>
        <v>2176079</v>
      </c>
      <c r="H804" s="276">
        <v>2515</v>
      </c>
      <c r="I804" s="276">
        <v>94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376287111464E-2</v>
      </c>
      <c r="S804" s="274">
        <f t="shared" si="134"/>
        <v>1.2114134563975575E-2</v>
      </c>
      <c r="T804" s="274">
        <f t="shared" si="135"/>
        <v>3.7495806424557576E-2</v>
      </c>
      <c r="U804" s="261">
        <f t="shared" si="138"/>
        <v>47559.428571428572</v>
      </c>
      <c r="V804" s="274">
        <f t="shared" si="139"/>
        <v>27252.571428571428</v>
      </c>
      <c r="W804" s="274">
        <f t="shared" si="130"/>
        <v>20306.857142857141</v>
      </c>
      <c r="X804" s="274">
        <f t="shared" si="131"/>
        <v>1021.8571428571429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08099</v>
      </c>
      <c r="C805" s="276">
        <v>17735</v>
      </c>
      <c r="D805" s="276">
        <v>1692</v>
      </c>
      <c r="E805" s="276">
        <v>223</v>
      </c>
      <c r="F805" s="276">
        <v>3665</v>
      </c>
      <c r="G805" s="261">
        <f t="shared" si="140"/>
        <v>2179744</v>
      </c>
      <c r="H805" s="276">
        <v>8148</v>
      </c>
      <c r="I805" s="276">
        <v>251</v>
      </c>
      <c r="J805" s="118"/>
      <c r="K805" s="118"/>
      <c r="L805" s="276">
        <v>76353</v>
      </c>
      <c r="M805" s="276">
        <v>1816</v>
      </c>
      <c r="N805" s="24">
        <v>36021</v>
      </c>
      <c r="O805" s="24">
        <v>458</v>
      </c>
      <c r="P805" s="274">
        <f t="shared" si="141"/>
        <v>40332</v>
      </c>
      <c r="Q805" s="274">
        <f t="shared" si="141"/>
        <v>1358</v>
      </c>
      <c r="R805" s="261">
        <f t="shared" si="137"/>
        <v>2.739162795164524E-2</v>
      </c>
      <c r="S805" s="274">
        <f t="shared" si="134"/>
        <v>1.2835000488288062E-2</v>
      </c>
      <c r="T805" s="274">
        <f t="shared" si="135"/>
        <v>3.8383742612433235E-2</v>
      </c>
      <c r="U805" s="261">
        <f t="shared" si="138"/>
        <v>47600.571428571428</v>
      </c>
      <c r="V805" s="274">
        <f t="shared" si="139"/>
        <v>27120.857142857141</v>
      </c>
      <c r="W805" s="274">
        <f t="shared" si="130"/>
        <v>20479.714285714286</v>
      </c>
      <c r="X805" s="274">
        <f t="shared" si="131"/>
        <v>1041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6056</v>
      </c>
      <c r="C806" s="276">
        <v>17957</v>
      </c>
      <c r="D806" s="276">
        <v>1841</v>
      </c>
      <c r="E806" s="276">
        <v>333</v>
      </c>
      <c r="F806" s="276">
        <v>4007</v>
      </c>
      <c r="G806" s="261">
        <f t="shared" si="140"/>
        <v>2183751</v>
      </c>
      <c r="H806" s="276">
        <v>8185</v>
      </c>
      <c r="I806" s="276">
        <v>352</v>
      </c>
      <c r="J806" s="118"/>
      <c r="K806" s="118"/>
      <c r="L806" s="276">
        <v>64657</v>
      </c>
      <c r="M806" s="276">
        <v>1971</v>
      </c>
      <c r="N806" s="24">
        <v>28598</v>
      </c>
      <c r="O806" s="24">
        <v>456</v>
      </c>
      <c r="P806" s="274">
        <f t="shared" si="141"/>
        <v>36059</v>
      </c>
      <c r="Q806" s="274">
        <f t="shared" si="141"/>
        <v>1515</v>
      </c>
      <c r="R806" s="261">
        <f t="shared" si="137"/>
        <v>2.8671439271635627E-2</v>
      </c>
      <c r="S806" s="274">
        <f t="shared" si="134"/>
        <v>1.3555490840509769E-2</v>
      </c>
      <c r="T806" s="274">
        <f t="shared" si="135"/>
        <v>4.0092202111218798E-2</v>
      </c>
      <c r="U806" s="261">
        <f t="shared" si="138"/>
        <v>47872.428571428572</v>
      </c>
      <c r="V806" s="274">
        <f t="shared" si="139"/>
        <v>27269.285714285714</v>
      </c>
      <c r="W806" s="274">
        <f t="shared" si="130"/>
        <v>20603.142857142859</v>
      </c>
      <c r="X806" s="274">
        <f t="shared" si="131"/>
        <v>1093.2857142857142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43667</v>
      </c>
      <c r="C807" s="276">
        <v>17611</v>
      </c>
      <c r="D807" s="276">
        <v>1876</v>
      </c>
      <c r="E807" s="276">
        <v>348</v>
      </c>
      <c r="F807" s="276">
        <v>4143</v>
      </c>
      <c r="G807" s="274">
        <f t="shared" si="140"/>
        <v>2187894</v>
      </c>
      <c r="H807" s="276">
        <v>8178</v>
      </c>
      <c r="I807" s="276">
        <v>366</v>
      </c>
      <c r="J807" s="118"/>
      <c r="K807" s="118"/>
      <c r="L807" s="276">
        <v>58427</v>
      </c>
      <c r="M807" s="276">
        <v>2002</v>
      </c>
      <c r="N807" s="24">
        <v>24285</v>
      </c>
      <c r="O807" s="24">
        <v>430</v>
      </c>
      <c r="P807" s="274">
        <f t="shared" si="141"/>
        <v>34142</v>
      </c>
      <c r="Q807" s="274">
        <f t="shared" si="141"/>
        <v>1572</v>
      </c>
      <c r="R807" s="274">
        <f t="shared" si="137"/>
        <v>3.0172685684419841E-2</v>
      </c>
      <c r="S807" s="274">
        <f t="shared" si="134"/>
        <v>1.4546282656191066E-2</v>
      </c>
      <c r="T807" s="274">
        <f t="shared" si="135"/>
        <v>4.1585239085239083E-2</v>
      </c>
      <c r="U807" s="274">
        <f t="shared" si="138"/>
        <v>47559.571428571428</v>
      </c>
      <c r="V807" s="274">
        <f t="shared" si="139"/>
        <v>27485.714285714286</v>
      </c>
      <c r="W807" s="274">
        <f t="shared" si="130"/>
        <v>20073.857142857141</v>
      </c>
      <c r="X807" s="274">
        <f t="shared" si="131"/>
        <v>1143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59978</v>
      </c>
      <c r="C808" s="276">
        <v>16311</v>
      </c>
      <c r="D808" s="276">
        <v>1818</v>
      </c>
      <c r="E808" s="276">
        <v>296</v>
      </c>
      <c r="F808" s="276">
        <v>4096</v>
      </c>
      <c r="G808" s="274">
        <f t="shared" si="140"/>
        <v>2191990</v>
      </c>
      <c r="H808" s="276">
        <v>8356</v>
      </c>
      <c r="I808" s="276">
        <v>311</v>
      </c>
      <c r="J808" s="118"/>
      <c r="K808" s="118"/>
      <c r="L808" s="276">
        <v>64930</v>
      </c>
      <c r="M808" s="276">
        <v>1945</v>
      </c>
      <c r="N808" s="24">
        <v>27336</v>
      </c>
      <c r="O808" s="24">
        <v>408</v>
      </c>
      <c r="P808" s="274">
        <f t="shared" si="141"/>
        <v>37594</v>
      </c>
      <c r="Q808" s="274">
        <f t="shared" si="141"/>
        <v>1537</v>
      </c>
      <c r="R808" s="274">
        <f t="shared" si="137"/>
        <v>3.1522018749289574E-2</v>
      </c>
      <c r="S808" s="274">
        <f t="shared" si="134"/>
        <v>1.5118484754112285E-2</v>
      </c>
      <c r="T808" s="274">
        <f t="shared" si="135"/>
        <v>4.3528716933821016E-2</v>
      </c>
      <c r="U808" s="274">
        <f t="shared" si="138"/>
        <v>47758</v>
      </c>
      <c r="V808" s="274">
        <f t="shared" si="139"/>
        <v>27574.571428571428</v>
      </c>
      <c r="W808" s="274">
        <f t="shared" si="130"/>
        <v>20183.428571428572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73714</v>
      </c>
      <c r="C809" s="276">
        <v>13736</v>
      </c>
      <c r="D809" s="276">
        <v>1480</v>
      </c>
      <c r="E809" s="276">
        <v>255</v>
      </c>
      <c r="F809" s="276">
        <v>3647</v>
      </c>
      <c r="G809" s="274">
        <f t="shared" si="140"/>
        <v>2195637</v>
      </c>
      <c r="H809" s="276">
        <v>7317</v>
      </c>
      <c r="I809" s="276">
        <v>273</v>
      </c>
      <c r="J809" s="118"/>
      <c r="K809" s="118"/>
      <c r="L809" s="276">
        <v>44017</v>
      </c>
      <c r="M809" s="276">
        <v>1585</v>
      </c>
      <c r="N809" s="24">
        <v>18387</v>
      </c>
      <c r="O809" s="24">
        <v>266</v>
      </c>
      <c r="P809" s="274">
        <f t="shared" si="141"/>
        <v>25630</v>
      </c>
      <c r="Q809" s="274">
        <f t="shared" si="141"/>
        <v>1319</v>
      </c>
      <c r="R809" s="274">
        <f t="shared" si="137"/>
        <v>3.2385741754178375E-2</v>
      </c>
      <c r="S809" s="274">
        <f t="shared" si="134"/>
        <v>1.5553283745196884E-2</v>
      </c>
      <c r="T809" s="274">
        <f t="shared" si="135"/>
        <v>4.4553168717987923E-2</v>
      </c>
      <c r="U809" s="274">
        <f t="shared" si="138"/>
        <v>48292.857142857145</v>
      </c>
      <c r="V809" s="274">
        <f t="shared" si="139"/>
        <v>28030.714285714286</v>
      </c>
      <c r="W809" s="274">
        <f t="shared" si="130"/>
        <v>20262.142857142859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81559</v>
      </c>
      <c r="C810" s="276">
        <v>7845</v>
      </c>
      <c r="D810" s="276">
        <v>1014</v>
      </c>
      <c r="E810" s="276">
        <v>130</v>
      </c>
      <c r="F810" s="276">
        <v>1749</v>
      </c>
      <c r="G810" s="274">
        <f t="shared" si="140"/>
        <v>2197386</v>
      </c>
      <c r="H810" s="276">
        <v>2800</v>
      </c>
      <c r="I810" s="276">
        <v>144</v>
      </c>
      <c r="J810" s="118"/>
      <c r="K810" s="118"/>
      <c r="L810" s="276">
        <v>14540</v>
      </c>
      <c r="M810" s="276">
        <v>1097</v>
      </c>
      <c r="N810" s="24">
        <v>2145</v>
      </c>
      <c r="O810" s="24">
        <v>94</v>
      </c>
      <c r="P810" s="274">
        <f t="shared" si="141"/>
        <v>12395</v>
      </c>
      <c r="Q810" s="274">
        <f t="shared" si="141"/>
        <v>1003</v>
      </c>
      <c r="R810" s="274">
        <f t="shared" si="137"/>
        <v>3.3280436883305703E-2</v>
      </c>
      <c r="S810" s="274">
        <f t="shared" si="134"/>
        <v>1.5855328994527997E-2</v>
      </c>
      <c r="T810" s="274">
        <f t="shared" si="135"/>
        <v>4.5711855309927191E-2</v>
      </c>
      <c r="U810" s="274">
        <f t="shared" si="138"/>
        <v>48342.428571428572</v>
      </c>
      <c r="V810" s="274">
        <f t="shared" si="139"/>
        <v>28214</v>
      </c>
      <c r="W810" s="274">
        <f t="shared" si="130"/>
        <v>20128.428571428572</v>
      </c>
      <c r="X810" s="274">
        <f t="shared" si="131"/>
        <v>1289.7142857142858</v>
      </c>
      <c r="Y810" s="274">
        <f t="shared" ref="Y810:Y856" si="142">AVERAGE(O804:O810)</f>
        <v>319.14285714285717</v>
      </c>
    </row>
    <row r="811" spans="1:25" x14ac:dyDescent="0.35">
      <c r="A811" s="222">
        <v>44661</v>
      </c>
      <c r="B811" s="4">
        <f t="shared" si="133"/>
        <v>11689709</v>
      </c>
      <c r="C811" s="276">
        <v>8150</v>
      </c>
      <c r="D811" s="276">
        <v>1026</v>
      </c>
      <c r="E811" s="276">
        <v>121</v>
      </c>
      <c r="F811" s="276">
        <v>1514</v>
      </c>
      <c r="G811" s="274">
        <f t="shared" si="140"/>
        <v>2198900</v>
      </c>
      <c r="H811" s="276">
        <v>2576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900</v>
      </c>
      <c r="O811" s="24">
        <v>96</v>
      </c>
      <c r="P811" s="274">
        <f t="shared" si="141"/>
        <v>13194</v>
      </c>
      <c r="Q811" s="274">
        <f t="shared" si="141"/>
        <v>1019</v>
      </c>
      <c r="R811" s="274">
        <f t="shared" si="137"/>
        <v>3.4012943265549322E-2</v>
      </c>
      <c r="S811" s="274">
        <f t="shared" si="134"/>
        <v>1.5808465547854974E-2</v>
      </c>
      <c r="T811" s="274">
        <f t="shared" si="135"/>
        <v>4.6767931134810835E-2</v>
      </c>
      <c r="U811" s="274">
        <f t="shared" si="138"/>
        <v>48431.142857142855</v>
      </c>
      <c r="V811" s="274">
        <f t="shared" si="139"/>
        <v>28478</v>
      </c>
      <c r="W811" s="274">
        <f t="shared" si="130"/>
        <v>19953.142857142859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12292</v>
      </c>
      <c r="C812" s="276">
        <v>22583</v>
      </c>
      <c r="D812" s="276">
        <v>2609</v>
      </c>
      <c r="E812" s="276">
        <v>318</v>
      </c>
      <c r="F812" s="276">
        <v>4742</v>
      </c>
      <c r="G812" s="58">
        <f t="shared" si="140"/>
        <v>2203642</v>
      </c>
      <c r="H812" s="276">
        <v>9952</v>
      </c>
      <c r="I812" s="276">
        <v>344</v>
      </c>
      <c r="J812" s="118"/>
      <c r="K812" s="118"/>
      <c r="L812" s="276">
        <v>83591</v>
      </c>
      <c r="M812" s="276">
        <v>2790</v>
      </c>
      <c r="N812" s="58">
        <v>36886</v>
      </c>
      <c r="O812" s="58">
        <v>689</v>
      </c>
      <c r="P812" s="274">
        <f t="shared" si="141"/>
        <v>46705</v>
      </c>
      <c r="Q812" s="274">
        <f t="shared" si="141"/>
        <v>2101</v>
      </c>
      <c r="R812" s="58">
        <f t="shared" si="137"/>
        <v>3.6114897647982994E-2</v>
      </c>
      <c r="S812" s="274">
        <f t="shared" si="134"/>
        <v>1.7354860285903356E-2</v>
      </c>
      <c r="T812" s="274">
        <f t="shared" si="135"/>
        <v>4.8930823113081438E-2</v>
      </c>
      <c r="U812" s="58">
        <f t="shared" si="138"/>
        <v>49465.142857142855</v>
      </c>
      <c r="V812" s="274">
        <f t="shared" si="139"/>
        <v>29388.428571428572</v>
      </c>
      <c r="W812" s="274">
        <f t="shared" si="130"/>
        <v>20076.714285714286</v>
      </c>
      <c r="X812" s="274">
        <f t="shared" si="131"/>
        <v>1438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34110</v>
      </c>
      <c r="C813" s="276">
        <v>21818</v>
      </c>
      <c r="D813" s="276">
        <v>2489</v>
      </c>
      <c r="E813" s="276">
        <v>429</v>
      </c>
      <c r="F813" s="276">
        <v>5155</v>
      </c>
      <c r="G813" s="58">
        <f t="shared" si="140"/>
        <v>2208797</v>
      </c>
      <c r="H813" s="276">
        <v>10002</v>
      </c>
      <c r="I813" s="276">
        <v>451</v>
      </c>
      <c r="J813" s="118"/>
      <c r="K813" s="118"/>
      <c r="L813" s="276">
        <v>70454</v>
      </c>
      <c r="M813" s="276">
        <v>2633</v>
      </c>
      <c r="N813" s="24">
        <v>28810</v>
      </c>
      <c r="O813" s="24">
        <v>607</v>
      </c>
      <c r="P813" s="274">
        <f t="shared" si="141"/>
        <v>41644</v>
      </c>
      <c r="Q813" s="274">
        <f t="shared" si="141"/>
        <v>2026</v>
      </c>
      <c r="R813" s="58">
        <f t="shared" si="137"/>
        <v>3.740061865684996E-2</v>
      </c>
      <c r="S813" s="274">
        <f t="shared" si="134"/>
        <v>1.8401551698413489E-2</v>
      </c>
      <c r="T813" s="274">
        <f t="shared" si="135"/>
        <v>5.0055843713322987E-2</v>
      </c>
      <c r="U813" s="58">
        <f t="shared" si="138"/>
        <v>50293.285714285717</v>
      </c>
      <c r="V813" s="274">
        <f t="shared" si="139"/>
        <v>30186.285714285714</v>
      </c>
      <c r="W813" s="274">
        <f t="shared" si="130"/>
        <v>20107</v>
      </c>
      <c r="X813" s="274">
        <f t="shared" si="131"/>
        <v>1511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54302</v>
      </c>
      <c r="C814" s="276">
        <v>20192</v>
      </c>
      <c r="D814" s="276">
        <v>2476</v>
      </c>
      <c r="E814" s="276">
        <v>442</v>
      </c>
      <c r="F814" s="276">
        <v>5501</v>
      </c>
      <c r="G814" s="58">
        <f t="shared" si="140"/>
        <v>2214298</v>
      </c>
      <c r="H814" s="276">
        <v>10563</v>
      </c>
      <c r="I814" s="276">
        <v>465</v>
      </c>
      <c r="J814" s="118"/>
      <c r="K814" s="118"/>
      <c r="L814" s="276">
        <v>63578</v>
      </c>
      <c r="M814" s="276">
        <v>2633</v>
      </c>
      <c r="N814" s="24">
        <v>25961</v>
      </c>
      <c r="O814" s="24">
        <v>602</v>
      </c>
      <c r="P814" s="274">
        <f t="shared" si="141"/>
        <v>37617</v>
      </c>
      <c r="Q814" s="274">
        <f t="shared" si="141"/>
        <v>2031</v>
      </c>
      <c r="R814" s="58">
        <f t="shared" si="137"/>
        <v>3.8627786922878805E-2</v>
      </c>
      <c r="S814" s="274">
        <f t="shared" si="134"/>
        <v>1.939266280498508E-2</v>
      </c>
      <c r="T814" s="274">
        <f t="shared" si="135"/>
        <v>5.1383049553261728E-2</v>
      </c>
      <c r="U814" s="58">
        <f t="shared" si="138"/>
        <v>51029.142857142855</v>
      </c>
      <c r="V814" s="274">
        <f t="shared" si="139"/>
        <v>30682.714285714286</v>
      </c>
      <c r="W814" s="274">
        <f t="shared" si="130"/>
        <v>20346.428571428572</v>
      </c>
      <c r="X814" s="274">
        <f t="shared" si="131"/>
        <v>1576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74029</v>
      </c>
      <c r="C815" s="276">
        <v>19727</v>
      </c>
      <c r="D815" s="276">
        <v>2402</v>
      </c>
      <c r="E815" s="276">
        <v>353</v>
      </c>
      <c r="F815" s="276">
        <v>4782</v>
      </c>
      <c r="G815" s="58">
        <f t="shared" si="140"/>
        <v>2219080</v>
      </c>
      <c r="H815" s="276">
        <v>9896</v>
      </c>
      <c r="I815" s="276">
        <v>386</v>
      </c>
      <c r="J815" s="118"/>
      <c r="K815" s="118"/>
      <c r="L815" s="276">
        <v>71108</v>
      </c>
      <c r="M815" s="276">
        <v>2585</v>
      </c>
      <c r="N815" s="24">
        <v>27596</v>
      </c>
      <c r="O815" s="24">
        <v>547</v>
      </c>
      <c r="P815" s="274">
        <f t="shared" si="141"/>
        <v>43512</v>
      </c>
      <c r="Q815" s="274">
        <f t="shared" si="141"/>
        <v>2038</v>
      </c>
      <c r="R815" s="58">
        <f t="shared" si="137"/>
        <v>3.9732292738770769E-2</v>
      </c>
      <c r="S815" s="274">
        <f t="shared" si="134"/>
        <v>2.0331499456845498E-2</v>
      </c>
      <c r="T815" s="274">
        <f t="shared" si="135"/>
        <v>5.2275291462956001E-2</v>
      </c>
      <c r="U815" s="58">
        <f t="shared" si="138"/>
        <v>51911.714285714283</v>
      </c>
      <c r="V815" s="274">
        <f t="shared" si="139"/>
        <v>31528.142857142859</v>
      </c>
      <c r="W815" s="274">
        <f t="shared" si="130"/>
        <v>20383.571428571428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9098</v>
      </c>
      <c r="C816" s="276">
        <v>15069</v>
      </c>
      <c r="D816" s="276">
        <v>1909</v>
      </c>
      <c r="E816" s="276">
        <v>214</v>
      </c>
      <c r="F816" s="276">
        <v>3900</v>
      </c>
      <c r="G816" s="58">
        <f t="shared" si="140"/>
        <v>2222980</v>
      </c>
      <c r="H816" s="276">
        <v>7606</v>
      </c>
      <c r="I816" s="276">
        <v>234</v>
      </c>
      <c r="J816" s="118"/>
      <c r="K816" s="118"/>
      <c r="L816" s="276">
        <v>42458</v>
      </c>
      <c r="M816" s="276">
        <v>2074</v>
      </c>
      <c r="N816" s="24">
        <v>16009</v>
      </c>
      <c r="O816" s="24">
        <v>374</v>
      </c>
      <c r="P816" s="274">
        <f t="shared" si="141"/>
        <v>26449</v>
      </c>
      <c r="Q816" s="274">
        <f t="shared" si="141"/>
        <v>1700</v>
      </c>
      <c r="R816" s="58">
        <f t="shared" si="137"/>
        <v>4.1254978262852279E-2</v>
      </c>
      <c r="S816" s="274">
        <f t="shared" si="134"/>
        <v>2.1445829502448204E-2</v>
      </c>
      <c r="T816" s="274">
        <f t="shared" si="135"/>
        <v>5.3801982701023855E-2</v>
      </c>
      <c r="U816" s="58">
        <f t="shared" si="138"/>
        <v>51689</v>
      </c>
      <c r="V816" s="274">
        <f t="shared" si="139"/>
        <v>31645.142857142859</v>
      </c>
      <c r="W816" s="274">
        <f t="shared" si="130"/>
        <v>20043.857142857141</v>
      </c>
      <c r="X816" s="274">
        <f t="shared" si="131"/>
        <v>1702.5714285714287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7771</v>
      </c>
      <c r="C817" s="276">
        <v>8673</v>
      </c>
      <c r="D817" s="276">
        <v>1154</v>
      </c>
      <c r="E817" s="276">
        <v>136</v>
      </c>
      <c r="F817" s="276">
        <v>1976</v>
      </c>
      <c r="G817" s="58">
        <f t="shared" si="140"/>
        <v>2224956</v>
      </c>
      <c r="H817" s="276">
        <v>3167</v>
      </c>
      <c r="I817" s="276">
        <v>148</v>
      </c>
      <c r="J817" s="118"/>
      <c r="K817" s="118"/>
      <c r="L817" s="276">
        <v>16148</v>
      </c>
      <c r="M817" s="276">
        <v>1275</v>
      </c>
      <c r="N817" s="24">
        <v>2105</v>
      </c>
      <c r="O817" s="24">
        <v>109</v>
      </c>
      <c r="P817" s="274">
        <f t="shared" si="141"/>
        <v>14043</v>
      </c>
      <c r="Q817" s="274">
        <f t="shared" si="141"/>
        <v>1166</v>
      </c>
      <c r="R817" s="58">
        <f t="shared" si="137"/>
        <v>4.1562222265024172E-2</v>
      </c>
      <c r="S817" s="274">
        <f t="shared" si="134"/>
        <v>2.1558884128127072E-2</v>
      </c>
      <c r="T817" s="274">
        <f t="shared" si="135"/>
        <v>5.4135075549819861E-2</v>
      </c>
      <c r="U817" s="58">
        <f t="shared" si="138"/>
        <v>51918.714285714283</v>
      </c>
      <c r="V817" s="274">
        <f t="shared" si="139"/>
        <v>31880.571428571428</v>
      </c>
      <c r="W817" s="274">
        <f t="shared" si="130"/>
        <v>20038.142857142859</v>
      </c>
      <c r="X817" s="274">
        <f t="shared" si="131"/>
        <v>1725.8571428571429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803110</v>
      </c>
      <c r="C818" s="276">
        <v>5339</v>
      </c>
      <c r="D818" s="276">
        <v>770</v>
      </c>
      <c r="E818" s="276">
        <v>168</v>
      </c>
      <c r="F818" s="276">
        <v>1444</v>
      </c>
      <c r="G818" s="58">
        <f t="shared" si="140"/>
        <v>2226400</v>
      </c>
      <c r="H818" s="276">
        <v>2587</v>
      </c>
      <c r="I818" s="276">
        <v>194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29684293408611E-2</v>
      </c>
      <c r="S818" s="274">
        <f t="shared" si="134"/>
        <v>2.1686228060730051E-2</v>
      </c>
      <c r="T818" s="274">
        <f t="shared" si="135"/>
        <v>5.3997367988155943E-2</v>
      </c>
      <c r="U818" s="58">
        <f t="shared" si="138"/>
        <v>51164.142857142855</v>
      </c>
      <c r="V818" s="274">
        <f t="shared" si="139"/>
        <v>31263.428571428572</v>
      </c>
      <c r="W818" s="274">
        <f t="shared" si="130"/>
        <v>19900.714285714286</v>
      </c>
      <c r="X818" s="274">
        <f t="shared" si="131"/>
        <v>1688.1428571428571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8210</v>
      </c>
      <c r="C819" s="276">
        <v>15100</v>
      </c>
      <c r="D819" s="276">
        <v>2097</v>
      </c>
      <c r="E819" s="276">
        <v>242</v>
      </c>
      <c r="F819" s="276">
        <v>2765</v>
      </c>
      <c r="G819" s="58">
        <f t="shared" si="140"/>
        <v>2229165</v>
      </c>
      <c r="H819" s="276">
        <v>6102</v>
      </c>
      <c r="I819" s="276">
        <v>276</v>
      </c>
      <c r="J819" s="118"/>
      <c r="K819" s="118"/>
      <c r="L819" s="276">
        <v>49073</v>
      </c>
      <c r="M819" s="276">
        <v>2282</v>
      </c>
      <c r="N819" s="24">
        <v>15257</v>
      </c>
      <c r="O819" s="24">
        <v>327</v>
      </c>
      <c r="P819" s="274">
        <f t="shared" si="141"/>
        <v>33816</v>
      </c>
      <c r="Q819" s="274">
        <f t="shared" si="141"/>
        <v>1955</v>
      </c>
      <c r="R819" s="58">
        <f t="shared" si="137"/>
        <v>4.4278823722078538E-2</v>
      </c>
      <c r="S819" s="274">
        <f t="shared" si="134"/>
        <v>2.2595941398415989E-2</v>
      </c>
      <c r="T819" s="274">
        <f t="shared" si="135"/>
        <v>5.6667718676409892E-2</v>
      </c>
      <c r="U819" s="58">
        <f t="shared" si="138"/>
        <v>46233</v>
      </c>
      <c r="V819" s="274">
        <f t="shared" si="139"/>
        <v>29422.142857142859</v>
      </c>
      <c r="W819" s="274">
        <f t="shared" si="130"/>
        <v>16810.857142857141</v>
      </c>
      <c r="X819" s="274">
        <f t="shared" si="131"/>
        <v>1667.2857142857142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8732</v>
      </c>
      <c r="C820" s="276">
        <v>20522</v>
      </c>
      <c r="D820" s="276">
        <v>2647</v>
      </c>
      <c r="E820" s="276">
        <v>276</v>
      </c>
      <c r="F820" s="276">
        <v>3850</v>
      </c>
      <c r="G820" s="58">
        <f t="shared" si="140"/>
        <v>2233015</v>
      </c>
      <c r="H820" s="276">
        <v>7504</v>
      </c>
      <c r="I820" s="276">
        <v>326</v>
      </c>
      <c r="J820" s="118"/>
      <c r="K820" s="118"/>
      <c r="L820" s="276">
        <v>76002</v>
      </c>
      <c r="M820" s="276">
        <v>2864</v>
      </c>
      <c r="N820" s="24">
        <v>34421</v>
      </c>
      <c r="O820" s="24">
        <v>735</v>
      </c>
      <c r="P820" s="274">
        <f t="shared" ref="P820:Q836" si="143">L820-N820</f>
        <v>41581</v>
      </c>
      <c r="Q820" s="274">
        <f t="shared" si="143"/>
        <v>2129</v>
      </c>
      <c r="R820" s="58">
        <f t="shared" si="137"/>
        <v>4.4234291980958691E-2</v>
      </c>
      <c r="S820" s="274">
        <f t="shared" si="134"/>
        <v>2.2605789742633043E-2</v>
      </c>
      <c r="T820" s="274">
        <f t="shared" si="135"/>
        <v>5.7185320459269912E-2</v>
      </c>
      <c r="U820" s="58">
        <f t="shared" si="138"/>
        <v>47025.571428571428</v>
      </c>
      <c r="V820" s="274">
        <f t="shared" si="139"/>
        <v>29413.142857142859</v>
      </c>
      <c r="W820" s="274">
        <f t="shared" si="130"/>
        <v>17612.428571428572</v>
      </c>
      <c r="X820" s="274">
        <f t="shared" si="131"/>
        <v>1682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56503</v>
      </c>
      <c r="C821" s="276">
        <v>17771</v>
      </c>
      <c r="D821" s="276">
        <v>2499</v>
      </c>
      <c r="E821" s="276">
        <v>274</v>
      </c>
      <c r="F821" s="276">
        <v>3232</v>
      </c>
      <c r="G821" s="58">
        <f t="shared" si="140"/>
        <v>2236247</v>
      </c>
      <c r="H821" s="276">
        <v>7697</v>
      </c>
      <c r="I821" s="276">
        <v>322</v>
      </c>
      <c r="J821" s="118"/>
      <c r="K821" s="118"/>
      <c r="L821" s="276">
        <v>61135</v>
      </c>
      <c r="M821" s="276">
        <v>2687</v>
      </c>
      <c r="N821" s="24">
        <v>27126</v>
      </c>
      <c r="O821" s="24">
        <v>600</v>
      </c>
      <c r="P821" s="274">
        <f t="shared" si="143"/>
        <v>34009</v>
      </c>
      <c r="Q821" s="274">
        <f t="shared" si="143"/>
        <v>2087</v>
      </c>
      <c r="R821" s="58">
        <f t="shared" si="137"/>
        <v>4.4730302139953972E-2</v>
      </c>
      <c r="S821" s="274">
        <f t="shared" si="134"/>
        <v>2.2378105615016231E-2</v>
      </c>
      <c r="T821" s="274">
        <f t="shared" si="135"/>
        <v>5.8482134029384431E-2</v>
      </c>
      <c r="U821" s="58">
        <f t="shared" si="138"/>
        <v>46676.571428571428</v>
      </c>
      <c r="V821" s="274">
        <f t="shared" si="139"/>
        <v>28897.714285714286</v>
      </c>
      <c r="W821" s="274">
        <f t="shared" si="130"/>
        <v>17778.857142857141</v>
      </c>
      <c r="X821" s="274">
        <f t="shared" si="131"/>
        <v>1690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73545</v>
      </c>
      <c r="C822" s="276">
        <v>17042</v>
      </c>
      <c r="D822" s="276">
        <v>2447</v>
      </c>
      <c r="E822" s="276">
        <v>269</v>
      </c>
      <c r="F822" s="276">
        <v>4051</v>
      </c>
      <c r="G822" s="58">
        <f t="shared" si="140"/>
        <v>2240298</v>
      </c>
      <c r="H822" s="276">
        <v>8905</v>
      </c>
      <c r="I822" s="276">
        <v>305</v>
      </c>
      <c r="J822" s="118"/>
      <c r="K822" s="118"/>
      <c r="L822" s="276">
        <v>65172</v>
      </c>
      <c r="M822" s="276">
        <v>2644</v>
      </c>
      <c r="N822" s="24">
        <v>26343</v>
      </c>
      <c r="O822" s="24">
        <v>539</v>
      </c>
      <c r="P822" s="274">
        <f t="shared" si="143"/>
        <v>38829</v>
      </c>
      <c r="Q822" s="274">
        <f t="shared" si="143"/>
        <v>2105</v>
      </c>
      <c r="R822" s="58">
        <f t="shared" si="137"/>
        <v>4.5741895261845383E-2</v>
      </c>
      <c r="S822" s="274">
        <f t="shared" si="134"/>
        <v>2.2540767376358576E-2</v>
      </c>
      <c r="T822" s="274">
        <f t="shared" si="135"/>
        <v>6.0207185186309783E-2</v>
      </c>
      <c r="U822" s="58">
        <f t="shared" si="138"/>
        <v>45828.571428571428</v>
      </c>
      <c r="V822" s="274">
        <f t="shared" si="139"/>
        <v>28228.714285714286</v>
      </c>
      <c r="W822" s="274">
        <f t="shared" si="130"/>
        <v>17599.857142857141</v>
      </c>
      <c r="X822" s="274">
        <f t="shared" si="131"/>
        <v>1699.5714285714287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8190</v>
      </c>
      <c r="C823" s="276">
        <v>14645</v>
      </c>
      <c r="D823" s="276">
        <v>2208</v>
      </c>
      <c r="E823" s="276">
        <v>271</v>
      </c>
      <c r="F823" s="276">
        <v>3849</v>
      </c>
      <c r="G823" s="58">
        <f t="shared" si="140"/>
        <v>2244147</v>
      </c>
      <c r="H823" s="276">
        <v>7890</v>
      </c>
      <c r="I823" s="276">
        <v>309</v>
      </c>
      <c r="J823" s="118"/>
      <c r="K823" s="118"/>
      <c r="L823" s="276">
        <v>43627</v>
      </c>
      <c r="M823" s="276">
        <v>2409</v>
      </c>
      <c r="N823" s="24">
        <v>17447</v>
      </c>
      <c r="O823" s="24">
        <v>390</v>
      </c>
      <c r="P823" s="274">
        <f t="shared" si="143"/>
        <v>26180</v>
      </c>
      <c r="Q823" s="274">
        <f t="shared" si="143"/>
        <v>2019</v>
      </c>
      <c r="R823" s="58">
        <f t="shared" si="137"/>
        <v>4.6616289145849442E-2</v>
      </c>
      <c r="S823" s="274">
        <f t="shared" si="134"/>
        <v>2.2409075956577901E-2</v>
      </c>
      <c r="T823" s="274">
        <f t="shared" si="135"/>
        <v>6.1905823687997893E-2</v>
      </c>
      <c r="U823" s="58">
        <f t="shared" si="138"/>
        <v>45995.571428571428</v>
      </c>
      <c r="V823" s="274">
        <f t="shared" si="139"/>
        <v>28190.285714285714</v>
      </c>
      <c r="W823" s="274">
        <f t="shared" si="130"/>
        <v>17805.285714285714</v>
      </c>
      <c r="X823" s="274">
        <f t="shared" si="131"/>
        <v>1745.1428571428571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96383</v>
      </c>
      <c r="C824" s="276">
        <v>8193</v>
      </c>
      <c r="D824" s="276">
        <v>1347</v>
      </c>
      <c r="E824" s="276">
        <v>145</v>
      </c>
      <c r="F824" s="276">
        <v>2141</v>
      </c>
      <c r="G824" s="58">
        <f t="shared" si="140"/>
        <v>2246288</v>
      </c>
      <c r="H824" s="276">
        <v>3528</v>
      </c>
      <c r="I824" s="276">
        <v>172</v>
      </c>
      <c r="J824" s="118"/>
      <c r="K824" s="118"/>
      <c r="L824" s="276">
        <v>15125</v>
      </c>
      <c r="M824" s="276">
        <v>1488</v>
      </c>
      <c r="N824" s="24">
        <v>2213</v>
      </c>
      <c r="O824" s="24">
        <v>92</v>
      </c>
      <c r="P824" s="274">
        <f t="shared" si="143"/>
        <v>12912</v>
      </c>
      <c r="Q824" s="274">
        <f t="shared" si="143"/>
        <v>1396</v>
      </c>
      <c r="R824" s="58">
        <f t="shared" si="137"/>
        <v>4.7428539380456526E-2</v>
      </c>
      <c r="S824" s="274">
        <f t="shared" si="134"/>
        <v>2.2253396929736664E-2</v>
      </c>
      <c r="T824" s="274">
        <f t="shared" si="135"/>
        <v>6.3434946814746096E-2</v>
      </c>
      <c r="U824" s="58">
        <f t="shared" si="138"/>
        <v>45849.428571428572</v>
      </c>
      <c r="V824" s="274">
        <f t="shared" si="139"/>
        <v>28028.714285714286</v>
      </c>
      <c r="W824" s="274">
        <f t="shared" ref="W824:W857" si="144">AVERAGE(N818:N824)</f>
        <v>17820.714285714286</v>
      </c>
      <c r="X824" s="274">
        <f t="shared" ref="X824:X856" si="145">AVERAGE(Q818:Q824)</f>
        <v>1778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04809</v>
      </c>
      <c r="C825" s="276">
        <v>8426</v>
      </c>
      <c r="D825" s="276">
        <v>1460</v>
      </c>
      <c r="E825" s="276">
        <v>217</v>
      </c>
      <c r="F825" s="276">
        <v>2160</v>
      </c>
      <c r="G825" s="58">
        <f t="shared" si="140"/>
        <v>2248448</v>
      </c>
      <c r="H825" s="276">
        <v>3563</v>
      </c>
      <c r="I825" s="276">
        <v>248</v>
      </c>
      <c r="J825" s="118"/>
      <c r="K825" s="118"/>
      <c r="L825" s="276">
        <v>16280</v>
      </c>
      <c r="M825" s="276">
        <v>1563</v>
      </c>
      <c r="N825" s="24">
        <v>2638</v>
      </c>
      <c r="O825" s="24">
        <v>82</v>
      </c>
      <c r="P825" s="274">
        <f t="shared" si="143"/>
        <v>13642</v>
      </c>
      <c r="Q825" s="274">
        <f t="shared" si="143"/>
        <v>1481</v>
      </c>
      <c r="R825" s="58">
        <f t="shared" si="137"/>
        <v>4.882449894918723E-2</v>
      </c>
      <c r="S825" s="274">
        <f t="shared" si="134"/>
        <v>2.2041532145561801E-2</v>
      </c>
      <c r="T825" s="274">
        <f t="shared" si="135"/>
        <v>6.5542446845035796E-2</v>
      </c>
      <c r="U825" s="58">
        <f t="shared" si="138"/>
        <v>46630.571428571428</v>
      </c>
      <c r="V825" s="274">
        <f t="shared" si="139"/>
        <v>28709.857142857141</v>
      </c>
      <c r="W825" s="274">
        <f t="shared" si="144"/>
        <v>17920.714285714286</v>
      </c>
      <c r="X825" s="274">
        <f t="shared" si="145"/>
        <v>1881.7142857142858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7364</v>
      </c>
      <c r="C826" s="276">
        <v>22555</v>
      </c>
      <c r="D826" s="276">
        <v>3500</v>
      </c>
      <c r="E826" s="276">
        <v>403</v>
      </c>
      <c r="F826" s="276">
        <v>4362</v>
      </c>
      <c r="G826" s="58">
        <f t="shared" si="140"/>
        <v>2252810</v>
      </c>
      <c r="H826" s="276">
        <v>9624</v>
      </c>
      <c r="I826" s="276">
        <v>452</v>
      </c>
      <c r="J826" s="118"/>
      <c r="K826" s="118"/>
      <c r="L826" s="276">
        <v>80920</v>
      </c>
      <c r="M826" s="276">
        <v>3725</v>
      </c>
      <c r="N826" s="24">
        <v>32899</v>
      </c>
      <c r="O826" s="24">
        <v>791</v>
      </c>
      <c r="P826" s="274">
        <f t="shared" si="143"/>
        <v>48021</v>
      </c>
      <c r="Q826" s="274">
        <f t="shared" si="143"/>
        <v>2934</v>
      </c>
      <c r="R826" s="58">
        <f t="shared" si="137"/>
        <v>4.8512118260151116E-2</v>
      </c>
      <c r="S826" s="274">
        <f t="shared" si="134"/>
        <v>2.256669019547548E-2</v>
      </c>
      <c r="T826" s="274">
        <f t="shared" si="135"/>
        <v>6.5765380575720109E-2</v>
      </c>
      <c r="U826" s="58">
        <f t="shared" si="138"/>
        <v>51180.142857142855</v>
      </c>
      <c r="V826" s="274">
        <f t="shared" si="139"/>
        <v>30739.142857142859</v>
      </c>
      <c r="W826" s="274">
        <f t="shared" si="144"/>
        <v>20441</v>
      </c>
      <c r="X826" s="274">
        <f t="shared" si="145"/>
        <v>2021.5714285714287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7929</v>
      </c>
      <c r="C827" s="276">
        <v>20565</v>
      </c>
      <c r="D827" s="276">
        <v>3201</v>
      </c>
      <c r="E827" s="276">
        <v>502</v>
      </c>
      <c r="F827" s="276">
        <v>4729</v>
      </c>
      <c r="G827" s="58">
        <f t="shared" si="140"/>
        <v>2257539</v>
      </c>
      <c r="H827" s="276">
        <v>9544</v>
      </c>
      <c r="I827" s="276">
        <v>537</v>
      </c>
      <c r="J827" s="118"/>
      <c r="K827" s="118"/>
      <c r="L827" s="276">
        <v>67123</v>
      </c>
      <c r="M827" s="276">
        <v>3390</v>
      </c>
      <c r="N827" s="24">
        <v>25292</v>
      </c>
      <c r="O827" s="24">
        <v>628</v>
      </c>
      <c r="P827" s="274">
        <f t="shared" si="143"/>
        <v>41831</v>
      </c>
      <c r="Q827" s="274">
        <f t="shared" si="143"/>
        <v>2762</v>
      </c>
      <c r="R827" s="58">
        <f t="shared" si="137"/>
        <v>5.125049372892708E-2</v>
      </c>
      <c r="S827" s="274">
        <f t="shared" si="134"/>
        <v>2.330581226951731E-2</v>
      </c>
      <c r="T827" s="274">
        <f t="shared" si="135"/>
        <v>6.8627450980392163E-2</v>
      </c>
      <c r="U827" s="58">
        <f t="shared" si="138"/>
        <v>49911.714285714283</v>
      </c>
      <c r="V827" s="274">
        <f t="shared" si="139"/>
        <v>30774.857142857141</v>
      </c>
      <c r="W827" s="274">
        <f t="shared" si="144"/>
        <v>19136.857142857141</v>
      </c>
      <c r="X827" s="274">
        <f t="shared" si="145"/>
        <v>2112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67499</v>
      </c>
      <c r="C828" s="276">
        <v>19570</v>
      </c>
      <c r="D828" s="276">
        <v>3178</v>
      </c>
      <c r="E828" s="276">
        <v>556</v>
      </c>
      <c r="F828" s="276">
        <v>5437</v>
      </c>
      <c r="G828" s="58">
        <f t="shared" si="140"/>
        <v>2262976</v>
      </c>
      <c r="H828" s="276">
        <v>10448</v>
      </c>
      <c r="I828" s="276">
        <v>592</v>
      </c>
      <c r="J828" s="118"/>
      <c r="K828" s="118"/>
      <c r="L828" s="276">
        <v>61389</v>
      </c>
      <c r="M828" s="276">
        <v>3397</v>
      </c>
      <c r="N828" s="24">
        <v>23121</v>
      </c>
      <c r="O828" s="24">
        <v>583</v>
      </c>
      <c r="P828" s="274">
        <f t="shared" si="143"/>
        <v>38268</v>
      </c>
      <c r="Q828" s="274">
        <f t="shared" si="143"/>
        <v>2814</v>
      </c>
      <c r="R828" s="58">
        <f t="shared" si="137"/>
        <v>5.3243945131508194E-2</v>
      </c>
      <c r="S828" s="274">
        <f t="shared" si="134"/>
        <v>2.3893253714804583E-2</v>
      </c>
      <c r="T828" s="274">
        <f t="shared" si="135"/>
        <v>7.0606282689147551E-2</v>
      </c>
      <c r="U828" s="58">
        <f t="shared" si="138"/>
        <v>49948</v>
      </c>
      <c r="V828" s="274">
        <f t="shared" si="139"/>
        <v>31383.285714285714</v>
      </c>
      <c r="W828" s="274">
        <f t="shared" si="144"/>
        <v>18564.714285714286</v>
      </c>
      <c r="X828" s="274">
        <f t="shared" si="145"/>
        <v>2215.8571428571427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85038</v>
      </c>
      <c r="C829" s="276">
        <v>17539</v>
      </c>
      <c r="D829" s="276">
        <v>2936</v>
      </c>
      <c r="E829" s="276">
        <v>517</v>
      </c>
      <c r="F829" s="276">
        <v>4985</v>
      </c>
      <c r="G829" s="58">
        <f t="shared" si="140"/>
        <v>2267961</v>
      </c>
      <c r="H829" s="276">
        <v>10018</v>
      </c>
      <c r="I829" s="276">
        <v>566</v>
      </c>
      <c r="J829" s="118"/>
      <c r="K829" s="118"/>
      <c r="L829" s="276">
        <v>66086</v>
      </c>
      <c r="M829" s="276">
        <v>3122</v>
      </c>
      <c r="N829" s="24">
        <v>23579</v>
      </c>
      <c r="O829" s="24">
        <v>544</v>
      </c>
      <c r="P829" s="276">
        <f t="shared" si="143"/>
        <v>42507</v>
      </c>
      <c r="Q829" s="276">
        <f t="shared" si="143"/>
        <v>2578</v>
      </c>
      <c r="R829" s="58">
        <f t="shared" si="137"/>
        <v>5.4468692055341605E-2</v>
      </c>
      <c r="S829" s="276">
        <f t="shared" si="134"/>
        <v>2.4451800077050688E-2</v>
      </c>
      <c r="T829" s="276">
        <f t="shared" si="135"/>
        <v>7.1561284199121597E-2</v>
      </c>
      <c r="U829" s="58">
        <f t="shared" si="138"/>
        <v>50078.571428571428</v>
      </c>
      <c r="V829" s="276">
        <f t="shared" si="139"/>
        <v>31908.714285714286</v>
      </c>
      <c r="W829" s="276">
        <f t="shared" si="144"/>
        <v>18169.857142857141</v>
      </c>
      <c r="X829" s="276">
        <f t="shared" si="145"/>
        <v>2283.4285714285716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9914</v>
      </c>
      <c r="C830" s="276">
        <v>14876</v>
      </c>
      <c r="D830" s="276">
        <v>2559</v>
      </c>
      <c r="E830" s="276">
        <v>413</v>
      </c>
      <c r="F830" s="276">
        <v>4112</v>
      </c>
      <c r="G830" s="58">
        <f t="shared" si="140"/>
        <v>2272073</v>
      </c>
      <c r="H830" s="276">
        <v>8889</v>
      </c>
      <c r="I830" s="276">
        <v>470</v>
      </c>
      <c r="J830" s="118"/>
      <c r="K830" s="118"/>
      <c r="L830" s="276">
        <v>43795</v>
      </c>
      <c r="M830" s="276">
        <v>2776</v>
      </c>
      <c r="N830" s="24">
        <v>16237</v>
      </c>
      <c r="O830" s="24">
        <v>429</v>
      </c>
      <c r="P830" s="276">
        <f t="shared" si="143"/>
        <v>27558</v>
      </c>
      <c r="Q830" s="276">
        <f t="shared" si="143"/>
        <v>2347</v>
      </c>
      <c r="R830" s="58">
        <f t="shared" si="137"/>
        <v>5.5489025370810734E-2</v>
      </c>
      <c r="S830" s="276">
        <f t="shared" si="134"/>
        <v>2.4996229530318544E-2</v>
      </c>
      <c r="T830" s="276">
        <f t="shared" si="135"/>
        <v>7.2581972866302691E-2</v>
      </c>
      <c r="U830" s="58">
        <f t="shared" si="138"/>
        <v>50102.571428571428</v>
      </c>
      <c r="V830" s="276">
        <f t="shared" si="139"/>
        <v>32105.571428571428</v>
      </c>
      <c r="W830" s="276">
        <f t="shared" si="144"/>
        <v>17997</v>
      </c>
      <c r="X830" s="276">
        <f t="shared" si="145"/>
        <v>2330.2857142857142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8148</v>
      </c>
      <c r="C831" s="276">
        <v>8234</v>
      </c>
      <c r="D831" s="276">
        <v>1541</v>
      </c>
      <c r="E831" s="276">
        <v>193</v>
      </c>
      <c r="F831" s="276">
        <v>1834</v>
      </c>
      <c r="G831" s="58">
        <f t="shared" si="140"/>
        <v>2273907</v>
      </c>
      <c r="H831" s="276">
        <v>3661</v>
      </c>
      <c r="I831" s="276">
        <v>230</v>
      </c>
      <c r="J831" s="118"/>
      <c r="K831" s="118"/>
      <c r="L831" s="276">
        <v>14887</v>
      </c>
      <c r="M831" s="276">
        <v>1684</v>
      </c>
      <c r="N831" s="24">
        <v>1672</v>
      </c>
      <c r="O831" s="24">
        <v>124</v>
      </c>
      <c r="P831" s="276">
        <f t="shared" si="143"/>
        <v>13215</v>
      </c>
      <c r="Q831" s="276">
        <f t="shared" si="143"/>
        <v>1560</v>
      </c>
      <c r="R831" s="58">
        <f t="shared" si="137"/>
        <v>5.608593928326866E-2</v>
      </c>
      <c r="S831" s="276">
        <f t="shared" si="134"/>
        <v>2.5359141567945918E-2</v>
      </c>
      <c r="T831" s="276">
        <f t="shared" si="135"/>
        <v>7.3213000239955209E-2</v>
      </c>
      <c r="U831" s="58">
        <f t="shared" si="138"/>
        <v>50068.571428571428</v>
      </c>
      <c r="V831" s="276">
        <f t="shared" si="139"/>
        <v>32148.857142857141</v>
      </c>
      <c r="W831" s="276">
        <f t="shared" si="144"/>
        <v>17919.714285714286</v>
      </c>
      <c r="X831" s="276">
        <f t="shared" si="145"/>
        <v>2353.7142857142858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16220</v>
      </c>
      <c r="C832" s="276">
        <v>8072</v>
      </c>
      <c r="D832" s="276">
        <v>1558</v>
      </c>
      <c r="E832" s="276">
        <v>201</v>
      </c>
      <c r="F832" s="276">
        <v>1725</v>
      </c>
      <c r="G832" s="58">
        <f t="shared" si="140"/>
        <v>2275632</v>
      </c>
      <c r="H832" s="276">
        <v>3643</v>
      </c>
      <c r="I832" s="276">
        <v>217</v>
      </c>
      <c r="J832" s="118"/>
      <c r="K832" s="118"/>
      <c r="L832" s="276">
        <v>15770</v>
      </c>
      <c r="M832" s="276">
        <v>1702</v>
      </c>
      <c r="N832" s="24">
        <v>2864</v>
      </c>
      <c r="O832" s="24">
        <v>142</v>
      </c>
      <c r="P832" s="276">
        <f t="shared" si="143"/>
        <v>12906</v>
      </c>
      <c r="Q832" s="276">
        <f t="shared" si="143"/>
        <v>1560</v>
      </c>
      <c r="R832" s="58">
        <f t="shared" si="137"/>
        <v>5.6564848415578475E-2</v>
      </c>
      <c r="S832" s="276">
        <f t="shared" si="134"/>
        <v>2.5790998217468806E-2</v>
      </c>
      <c r="T832" s="276">
        <f t="shared" si="135"/>
        <v>7.3805426515563557E-2</v>
      </c>
      <c r="U832" s="58">
        <f t="shared" si="138"/>
        <v>49995.714285714283</v>
      </c>
      <c r="V832" s="276">
        <f t="shared" si="139"/>
        <v>32043.714285714286</v>
      </c>
      <c r="W832" s="276">
        <f t="shared" si="144"/>
        <v>17952</v>
      </c>
      <c r="X832" s="276">
        <f t="shared" si="145"/>
        <v>2365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37420</v>
      </c>
      <c r="C833" s="276">
        <v>21200</v>
      </c>
      <c r="D833" s="276">
        <v>4007</v>
      </c>
      <c r="E833" s="276">
        <v>583</v>
      </c>
      <c r="F833" s="276">
        <v>4870</v>
      </c>
      <c r="G833" s="278">
        <f t="shared" si="140"/>
        <v>2280502</v>
      </c>
      <c r="H833" s="276">
        <v>10774</v>
      </c>
      <c r="I833" s="276">
        <v>639</v>
      </c>
      <c r="J833" s="118"/>
      <c r="K833" s="118"/>
      <c r="L833" s="276">
        <v>75547</v>
      </c>
      <c r="M833" s="276">
        <v>4262</v>
      </c>
      <c r="N833" s="24">
        <v>27274</v>
      </c>
      <c r="O833" s="24">
        <v>832</v>
      </c>
      <c r="P833" s="276">
        <f t="shared" si="143"/>
        <v>48273</v>
      </c>
      <c r="Q833" s="276">
        <f t="shared" si="143"/>
        <v>3430</v>
      </c>
      <c r="R833" s="278">
        <f t="shared" si="137"/>
        <v>5.9005156748317598E-2</v>
      </c>
      <c r="S833" s="276">
        <f t="shared" si="134"/>
        <v>2.734111413790518E-2</v>
      </c>
      <c r="T833" s="276">
        <f t="shared" si="135"/>
        <v>7.5931385210057087E-2</v>
      </c>
      <c r="U833" s="278">
        <f t="shared" si="138"/>
        <v>49228.142857142855</v>
      </c>
      <c r="V833" s="276">
        <f t="shared" si="139"/>
        <v>32079.714285714286</v>
      </c>
      <c r="W833" s="276">
        <f t="shared" si="144"/>
        <v>17148.428571428572</v>
      </c>
      <c r="X833" s="276">
        <f t="shared" si="145"/>
        <v>2435.8571428571427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58157</v>
      </c>
      <c r="C834" s="276">
        <v>20737</v>
      </c>
      <c r="D834" s="276">
        <v>4061</v>
      </c>
      <c r="E834" s="276">
        <v>776</v>
      </c>
      <c r="F834" s="276">
        <v>5751</v>
      </c>
      <c r="G834" s="278">
        <f t="shared" si="140"/>
        <v>2286253</v>
      </c>
      <c r="H834" s="276">
        <v>11244</v>
      </c>
      <c r="I834" s="276">
        <v>828</v>
      </c>
      <c r="J834" s="118"/>
      <c r="K834" s="118"/>
      <c r="L834" s="276">
        <v>65051</v>
      </c>
      <c r="M834" s="276">
        <v>4284</v>
      </c>
      <c r="N834" s="24">
        <v>22016</v>
      </c>
      <c r="O834" s="24">
        <v>792</v>
      </c>
      <c r="P834" s="276">
        <f t="shared" si="143"/>
        <v>43035</v>
      </c>
      <c r="Q834" s="276">
        <f t="shared" si="143"/>
        <v>3492</v>
      </c>
      <c r="R834" s="278">
        <f t="shared" si="137"/>
        <v>6.1972118823443542E-2</v>
      </c>
      <c r="S834" s="276">
        <f t="shared" si="134"/>
        <v>2.9512773738256125E-2</v>
      </c>
      <c r="T834" s="276">
        <f t="shared" si="135"/>
        <v>7.8759933026815845E-2</v>
      </c>
      <c r="U834" s="278">
        <f t="shared" si="138"/>
        <v>48932.142857142855</v>
      </c>
      <c r="V834" s="276">
        <f t="shared" si="139"/>
        <v>32251.714285714286</v>
      </c>
      <c r="W834" s="276">
        <f t="shared" si="144"/>
        <v>16680.428571428572</v>
      </c>
      <c r="X834" s="276">
        <f t="shared" si="145"/>
        <v>2540.1428571428573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77859</v>
      </c>
      <c r="C835" s="276">
        <v>19702</v>
      </c>
      <c r="D835" s="276">
        <v>3882</v>
      </c>
      <c r="E835" s="276">
        <v>851</v>
      </c>
      <c r="F835" s="276">
        <v>6391</v>
      </c>
      <c r="G835" s="278">
        <f t="shared" si="140"/>
        <v>2292644</v>
      </c>
      <c r="H835" s="276">
        <v>12842</v>
      </c>
      <c r="I835" s="276">
        <v>902</v>
      </c>
      <c r="J835" s="118"/>
      <c r="K835" s="118"/>
      <c r="L835" s="276">
        <v>59013</v>
      </c>
      <c r="M835" s="276">
        <v>4146</v>
      </c>
      <c r="N835" s="24">
        <v>19192</v>
      </c>
      <c r="O835" s="24">
        <v>714</v>
      </c>
      <c r="P835" s="276">
        <f t="shared" si="143"/>
        <v>39821</v>
      </c>
      <c r="Q835" s="276">
        <f t="shared" si="143"/>
        <v>3432</v>
      </c>
      <c r="R835" s="278">
        <f t="shared" si="137"/>
        <v>6.4606981058300927E-2</v>
      </c>
      <c r="S835" s="276">
        <f t="shared" si="134"/>
        <v>3.1701437509970398E-2</v>
      </c>
      <c r="T835" s="276">
        <f t="shared" si="135"/>
        <v>8.0940545058619098E-2</v>
      </c>
      <c r="U835" s="278">
        <f t="shared" si="138"/>
        <v>48592.714285714283</v>
      </c>
      <c r="V835" s="276">
        <f t="shared" si="139"/>
        <v>32473.571428571428</v>
      </c>
      <c r="W835" s="276">
        <f t="shared" si="144"/>
        <v>16119.142857142857</v>
      </c>
      <c r="X835" s="276">
        <f t="shared" si="145"/>
        <v>2628.4285714285716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96794</v>
      </c>
      <c r="C836" s="276">
        <v>18935</v>
      </c>
      <c r="D836" s="276">
        <v>3881</v>
      </c>
      <c r="E836" s="276">
        <v>784</v>
      </c>
      <c r="F836" s="276">
        <v>6032</v>
      </c>
      <c r="G836" s="278">
        <f t="shared" si="140"/>
        <v>2298676</v>
      </c>
      <c r="H836" s="276">
        <v>11771</v>
      </c>
      <c r="I836" s="276">
        <v>831</v>
      </c>
      <c r="J836" s="118"/>
      <c r="K836" s="118"/>
      <c r="L836" s="276">
        <v>62441</v>
      </c>
      <c r="M836" s="276">
        <v>4169</v>
      </c>
      <c r="N836" s="24">
        <v>18646</v>
      </c>
      <c r="O836" s="24">
        <v>651</v>
      </c>
      <c r="P836" s="276">
        <f t="shared" si="143"/>
        <v>43795</v>
      </c>
      <c r="Q836" s="276">
        <f t="shared" si="143"/>
        <v>3518</v>
      </c>
      <c r="R836" s="278">
        <f t="shared" si="137"/>
        <v>6.8418206024296893E-2</v>
      </c>
      <c r="S836" s="276">
        <f t="shared" si="134"/>
        <v>3.414240831873662E-2</v>
      </c>
      <c r="T836" s="276">
        <f t="shared" si="135"/>
        <v>8.4596440116708874E-2</v>
      </c>
      <c r="U836" s="278">
        <f t="shared" si="138"/>
        <v>48072</v>
      </c>
      <c r="V836" s="276">
        <f t="shared" si="139"/>
        <v>32657.571428571428</v>
      </c>
      <c r="W836" s="276">
        <f t="shared" si="144"/>
        <v>15414.428571428571</v>
      </c>
      <c r="X836" s="276">
        <f t="shared" si="145"/>
        <v>2762.7142857142858</v>
      </c>
      <c r="Y836" s="276">
        <f t="shared" si="142"/>
        <v>526.28571428571433</v>
      </c>
    </row>
    <row r="837" spans="1:25" x14ac:dyDescent="0.35">
      <c r="A837" s="280">
        <v>44687</v>
      </c>
      <c r="B837" s="279">
        <f t="shared" si="133"/>
        <v>12113525</v>
      </c>
      <c r="C837" s="276">
        <v>16731</v>
      </c>
      <c r="D837" s="276">
        <v>3388</v>
      </c>
      <c r="E837" s="276">
        <v>618</v>
      </c>
      <c r="F837" s="276">
        <v>4885</v>
      </c>
      <c r="G837" s="278">
        <f t="shared" si="140"/>
        <v>2303561</v>
      </c>
      <c r="H837" s="276">
        <v>11417</v>
      </c>
      <c r="I837" s="276">
        <v>677</v>
      </c>
      <c r="J837" s="118"/>
      <c r="K837" s="118"/>
      <c r="L837" s="276">
        <v>44517</v>
      </c>
      <c r="M837" s="276">
        <v>3647</v>
      </c>
      <c r="N837" s="24">
        <v>13825</v>
      </c>
      <c r="O837" s="24">
        <v>559</v>
      </c>
      <c r="P837" s="276">
        <f t="shared" ref="P837:Q852" si="146">L837-N837</f>
        <v>30692</v>
      </c>
      <c r="Q837" s="276">
        <f t="shared" si="146"/>
        <v>3088</v>
      </c>
      <c r="R837" s="278">
        <f t="shared" si="137"/>
        <v>7.0854560443144948E-2</v>
      </c>
      <c r="S837" s="276">
        <f t="shared" si="134"/>
        <v>3.6155428528092975E-2</v>
      </c>
      <c r="T837" s="276">
        <f t="shared" si="135"/>
        <v>8.6649952316634804E-2</v>
      </c>
      <c r="U837" s="278">
        <f t="shared" si="138"/>
        <v>48175.142857142855</v>
      </c>
      <c r="V837" s="276">
        <f t="shared" si="139"/>
        <v>33105.285714285717</v>
      </c>
      <c r="W837" s="276">
        <f t="shared" si="144"/>
        <v>15069.857142857143</v>
      </c>
      <c r="X837" s="276">
        <f t="shared" si="145"/>
        <v>2868.5714285714284</v>
      </c>
      <c r="Y837" s="276">
        <f t="shared" si="142"/>
        <v>544.85714285714289</v>
      </c>
    </row>
    <row r="838" spans="1:25" x14ac:dyDescent="0.35">
      <c r="A838" s="280">
        <v>44688</v>
      </c>
      <c r="B838" s="279">
        <f t="shared" ref="B838:B856" si="147">C838+B837</f>
        <v>12123224</v>
      </c>
      <c r="C838" s="276">
        <v>9699</v>
      </c>
      <c r="D838" s="276">
        <v>2219</v>
      </c>
      <c r="E838" s="276">
        <v>274</v>
      </c>
      <c r="F838" s="276">
        <v>1972</v>
      </c>
      <c r="G838" s="278">
        <f t="shared" si="140"/>
        <v>2305533</v>
      </c>
      <c r="H838" s="276">
        <v>3711</v>
      </c>
      <c r="I838" s="276">
        <v>306</v>
      </c>
      <c r="J838" s="118"/>
      <c r="K838" s="118"/>
      <c r="L838" s="276">
        <v>16646</v>
      </c>
      <c r="M838" s="276">
        <v>2419</v>
      </c>
      <c r="N838" s="24">
        <v>1617</v>
      </c>
      <c r="O838" s="24">
        <v>175</v>
      </c>
      <c r="P838" s="276">
        <f t="shared" si="146"/>
        <v>15029</v>
      </c>
      <c r="Q838" s="276">
        <f t="shared" si="146"/>
        <v>2244</v>
      </c>
      <c r="R838" s="278">
        <f t="shared" si="137"/>
        <v>7.2655132232989666E-2</v>
      </c>
      <c r="S838" s="276">
        <f t="shared" si="134"/>
        <v>3.6658004059411574E-2</v>
      </c>
      <c r="T838" s="276">
        <f t="shared" si="135"/>
        <v>8.8905635171761199E-2</v>
      </c>
      <c r="U838" s="278">
        <f t="shared" si="138"/>
        <v>48426.428571428572</v>
      </c>
      <c r="V838" s="276">
        <f t="shared" si="139"/>
        <v>33364.428571428572</v>
      </c>
      <c r="W838" s="276">
        <f t="shared" si="144"/>
        <v>15062</v>
      </c>
      <c r="X838" s="276">
        <f t="shared" si="145"/>
        <v>2966.2857142857142</v>
      </c>
      <c r="Y838" s="276">
        <f t="shared" si="142"/>
        <v>552.14285714285711</v>
      </c>
    </row>
    <row r="839" spans="1:25" x14ac:dyDescent="0.35">
      <c r="A839" s="280">
        <v>44689</v>
      </c>
      <c r="B839" s="279">
        <f t="shared" si="147"/>
        <v>12131784</v>
      </c>
      <c r="C839" s="276">
        <v>8560</v>
      </c>
      <c r="D839" s="276">
        <v>2095</v>
      </c>
      <c r="E839" s="276">
        <v>320</v>
      </c>
      <c r="F839" s="276">
        <v>1783</v>
      </c>
      <c r="G839" s="278">
        <f t="shared" si="140"/>
        <v>2307316</v>
      </c>
      <c r="H839" s="276">
        <v>3216</v>
      </c>
      <c r="I839" s="276">
        <v>363</v>
      </c>
      <c r="J839" s="118"/>
      <c r="K839" s="118"/>
      <c r="L839" s="276">
        <v>15597</v>
      </c>
      <c r="M839" s="276">
        <v>2275</v>
      </c>
      <c r="N839" s="24">
        <v>1817</v>
      </c>
      <c r="O839" s="24">
        <v>150</v>
      </c>
      <c r="P839" s="276">
        <f t="shared" si="146"/>
        <v>13780</v>
      </c>
      <c r="Q839" s="276">
        <f t="shared" si="146"/>
        <v>2125</v>
      </c>
      <c r="R839" s="278">
        <f t="shared" si="137"/>
        <v>7.4383433880736219E-2</v>
      </c>
      <c r="S839" s="276">
        <f t="shared" si="134"/>
        <v>3.7102321170260667E-2</v>
      </c>
      <c r="T839" s="276">
        <f t="shared" si="135"/>
        <v>9.0984323344353205E-2</v>
      </c>
      <c r="U839" s="278">
        <f t="shared" si="138"/>
        <v>48401.714285714283</v>
      </c>
      <c r="V839" s="276">
        <f t="shared" si="139"/>
        <v>33489.285714285717</v>
      </c>
      <c r="W839" s="276">
        <f t="shared" si="144"/>
        <v>14912.428571428571</v>
      </c>
      <c r="X839" s="276">
        <f t="shared" si="145"/>
        <v>3047</v>
      </c>
      <c r="Y839" s="276">
        <f t="shared" si="142"/>
        <v>553.28571428571433</v>
      </c>
    </row>
    <row r="840" spans="1:25" x14ac:dyDescent="0.35">
      <c r="A840" s="280">
        <v>44690</v>
      </c>
      <c r="B840" s="279">
        <f t="shared" si="147"/>
        <v>12155344</v>
      </c>
      <c r="C840" s="276">
        <v>23560</v>
      </c>
      <c r="D840" s="276">
        <v>5169</v>
      </c>
      <c r="E840" s="276">
        <v>930</v>
      </c>
      <c r="F840" s="276">
        <v>6289</v>
      </c>
      <c r="G840" s="278">
        <f t="shared" si="140"/>
        <v>2313605</v>
      </c>
      <c r="H840" s="276">
        <v>13684</v>
      </c>
      <c r="I840" s="276">
        <v>1010</v>
      </c>
      <c r="J840" s="118"/>
      <c r="K840" s="118"/>
      <c r="L840" s="276">
        <v>71228</v>
      </c>
      <c r="M840" s="276">
        <v>5497</v>
      </c>
      <c r="N840" s="24">
        <v>19834</v>
      </c>
      <c r="O840" s="24">
        <v>828</v>
      </c>
      <c r="P840" s="276">
        <f t="shared" si="146"/>
        <v>51394</v>
      </c>
      <c r="Q840" s="276">
        <f t="shared" si="146"/>
        <v>4669</v>
      </c>
      <c r="R840" s="278">
        <f t="shared" si="137"/>
        <v>7.9036033638970021E-2</v>
      </c>
      <c r="S840" s="276">
        <f t="shared" si="134"/>
        <v>3.9908403560708426E-2</v>
      </c>
      <c r="T840" s="276">
        <f t="shared" si="135"/>
        <v>9.5004756973386201E-2</v>
      </c>
      <c r="U840" s="278">
        <f t="shared" si="138"/>
        <v>47784.714285714283</v>
      </c>
      <c r="V840" s="276">
        <f t="shared" si="139"/>
        <v>33935.142857142855</v>
      </c>
      <c r="W840" s="276">
        <f t="shared" si="144"/>
        <v>13849.571428571429</v>
      </c>
      <c r="X840" s="276">
        <f t="shared" si="145"/>
        <v>3224</v>
      </c>
      <c r="Y840" s="276">
        <f t="shared" si="142"/>
        <v>552.71428571428567</v>
      </c>
    </row>
    <row r="841" spans="1:25" x14ac:dyDescent="0.35">
      <c r="A841" s="280">
        <v>44691</v>
      </c>
      <c r="B841" s="279">
        <f t="shared" si="147"/>
        <v>12177794</v>
      </c>
      <c r="C841" s="276">
        <v>22450</v>
      </c>
      <c r="D841" s="276">
        <v>4801</v>
      </c>
      <c r="E841" s="276">
        <v>827</v>
      </c>
      <c r="F841" s="276">
        <v>5368</v>
      </c>
      <c r="G841" s="278">
        <f t="shared" si="140"/>
        <v>2318973</v>
      </c>
      <c r="H841" s="276">
        <v>11120</v>
      </c>
      <c r="I841" s="276">
        <v>887</v>
      </c>
      <c r="J841" s="118"/>
      <c r="K841" s="118"/>
      <c r="L841" s="276">
        <v>62042</v>
      </c>
      <c r="M841" s="276">
        <v>5101</v>
      </c>
      <c r="N841" s="24">
        <v>14655</v>
      </c>
      <c r="O841" s="24">
        <v>693</v>
      </c>
      <c r="P841" s="276">
        <f t="shared" si="146"/>
        <v>47387</v>
      </c>
      <c r="Q841" s="276">
        <f t="shared" si="146"/>
        <v>4408</v>
      </c>
      <c r="R841" s="278">
        <f t="shared" si="137"/>
        <v>8.2218146275536683E-2</v>
      </c>
      <c r="S841" s="276">
        <f t="shared" si="134"/>
        <v>4.2082468242805794E-2</v>
      </c>
      <c r="T841" s="276">
        <f t="shared" si="135"/>
        <v>9.7082241275248241E-2</v>
      </c>
      <c r="U841" s="278">
        <f t="shared" si="138"/>
        <v>47354.857142857145</v>
      </c>
      <c r="V841" s="276">
        <f t="shared" si="139"/>
        <v>34556.857142857145</v>
      </c>
      <c r="W841" s="276">
        <f t="shared" si="144"/>
        <v>12798</v>
      </c>
      <c r="X841" s="276">
        <f t="shared" si="145"/>
        <v>3354.8571428571427</v>
      </c>
      <c r="Y841" s="276">
        <f t="shared" si="142"/>
        <v>538.57142857142856</v>
      </c>
    </row>
    <row r="842" spans="1:25" x14ac:dyDescent="0.35">
      <c r="A842" s="280">
        <v>44692</v>
      </c>
      <c r="B842" s="279">
        <f t="shared" si="147"/>
        <v>12200129</v>
      </c>
      <c r="C842" s="276">
        <v>22335</v>
      </c>
      <c r="D842" s="276">
        <v>4718</v>
      </c>
      <c r="E842" s="276">
        <v>1226</v>
      </c>
      <c r="F842" s="276">
        <v>8468</v>
      </c>
      <c r="G842" s="278">
        <f t="shared" si="140"/>
        <v>2327441</v>
      </c>
      <c r="H842" s="276">
        <v>15167</v>
      </c>
      <c r="I842" s="276">
        <v>1285</v>
      </c>
      <c r="J842" s="118"/>
      <c r="K842" s="118"/>
      <c r="L842" s="276">
        <v>58254</v>
      </c>
      <c r="M842" s="276">
        <v>5019</v>
      </c>
      <c r="N842" s="24">
        <v>13282</v>
      </c>
      <c r="O842" s="24">
        <v>589</v>
      </c>
      <c r="P842" s="276">
        <f t="shared" si="146"/>
        <v>44972</v>
      </c>
      <c r="Q842" s="276">
        <f t="shared" si="146"/>
        <v>4430</v>
      </c>
      <c r="R842" s="278">
        <f t="shared" si="137"/>
        <v>8.5046488774661727E-2</v>
      </c>
      <c r="S842" s="276">
        <f t="shared" si="134"/>
        <v>4.3560877671016782E-2</v>
      </c>
      <c r="T842" s="276">
        <f t="shared" si="135"/>
        <v>9.9097749839100746E-2</v>
      </c>
      <c r="U842" s="278">
        <f t="shared" si="138"/>
        <v>47246.428571428572</v>
      </c>
      <c r="V842" s="276">
        <f t="shared" si="139"/>
        <v>35292.714285714283</v>
      </c>
      <c r="W842" s="276">
        <f t="shared" si="144"/>
        <v>11953.714285714286</v>
      </c>
      <c r="X842" s="276">
        <f t="shared" si="145"/>
        <v>3497.4285714285716</v>
      </c>
      <c r="Y842" s="276">
        <f t="shared" si="142"/>
        <v>520.71428571428567</v>
      </c>
    </row>
    <row r="843" spans="1:25" x14ac:dyDescent="0.35">
      <c r="A843" s="280">
        <v>44693</v>
      </c>
      <c r="B843" s="279">
        <f t="shared" si="147"/>
        <v>12220610</v>
      </c>
      <c r="C843" s="276">
        <v>20481</v>
      </c>
      <c r="D843" s="276">
        <v>4458</v>
      </c>
      <c r="E843" s="276">
        <v>972</v>
      </c>
      <c r="F843" s="276">
        <v>6267</v>
      </c>
      <c r="G843" s="278">
        <f t="shared" si="140"/>
        <v>2333708</v>
      </c>
      <c r="H843" s="276">
        <v>11880</v>
      </c>
      <c r="I843" s="276">
        <v>1035</v>
      </c>
      <c r="J843" s="118"/>
      <c r="K843" s="118"/>
      <c r="L843" s="276">
        <v>60624</v>
      </c>
      <c r="M843" s="276">
        <v>4780</v>
      </c>
      <c r="N843" s="24">
        <v>13724</v>
      </c>
      <c r="O843" s="24">
        <v>480</v>
      </c>
      <c r="P843" s="276">
        <f t="shared" si="146"/>
        <v>46900</v>
      </c>
      <c r="Q843" s="276">
        <f t="shared" si="146"/>
        <v>4300</v>
      </c>
      <c r="R843" s="278">
        <f>((SUM(M837:M843))/(SUM(L837:L843)))</f>
        <v>8.7373976917557494E-2</v>
      </c>
      <c r="S843" s="276">
        <f t="shared" si="134"/>
        <v>4.4112045102470986E-2</v>
      </c>
      <c r="T843" s="276">
        <f t="shared" si="135"/>
        <v>0.10099378782669875</v>
      </c>
      <c r="U843" s="278">
        <f t="shared" si="138"/>
        <v>46986.857142857145</v>
      </c>
      <c r="V843" s="276">
        <f t="shared" si="139"/>
        <v>35736.285714285717</v>
      </c>
      <c r="W843" s="276">
        <f t="shared" si="144"/>
        <v>11250.571428571429</v>
      </c>
      <c r="X843" s="276">
        <f t="shared" si="145"/>
        <v>3609.1428571428573</v>
      </c>
      <c r="Y843" s="276">
        <f t="shared" si="142"/>
        <v>496.28571428571428</v>
      </c>
    </row>
    <row r="844" spans="1:25" x14ac:dyDescent="0.35">
      <c r="A844" s="280">
        <v>44694</v>
      </c>
      <c r="B844" s="279">
        <f t="shared" si="147"/>
        <v>12237546</v>
      </c>
      <c r="C844" s="276">
        <v>16936</v>
      </c>
      <c r="D844" s="276">
        <v>3720</v>
      </c>
      <c r="E844" s="276">
        <v>755</v>
      </c>
      <c r="F844" s="276">
        <v>5064</v>
      </c>
      <c r="G844" s="278">
        <f t="shared" si="140"/>
        <v>2338772</v>
      </c>
      <c r="H844" s="276">
        <v>10105</v>
      </c>
      <c r="I844" s="276">
        <v>794</v>
      </c>
      <c r="J844" s="118"/>
      <c r="K844" s="118"/>
      <c r="L844" s="276">
        <v>38793</v>
      </c>
      <c r="M844" s="276">
        <v>4004</v>
      </c>
      <c r="N844" s="24">
        <v>6491</v>
      </c>
      <c r="O844" s="24">
        <v>268</v>
      </c>
      <c r="P844" s="276">
        <f t="shared" si="146"/>
        <v>32302</v>
      </c>
      <c r="Q844" s="276">
        <f t="shared" si="146"/>
        <v>3736</v>
      </c>
      <c r="R844" s="278">
        <f t="shared" ref="R844:R856" si="148">((SUM(M838:M844))/(SUM(L838:L844)))</f>
        <v>9.0026115154215561E-2</v>
      </c>
      <c r="S844" s="276">
        <f t="shared" si="134"/>
        <v>4.4567348081769813E-2</v>
      </c>
      <c r="T844" s="276">
        <f t="shared" si="135"/>
        <v>0.10292178389285203</v>
      </c>
      <c r="U844" s="278">
        <f t="shared" si="138"/>
        <v>46169.142857142855</v>
      </c>
      <c r="V844" s="276">
        <f t="shared" si="139"/>
        <v>35966.285714285717</v>
      </c>
      <c r="W844" s="276">
        <f t="shared" si="144"/>
        <v>10202.857142857143</v>
      </c>
      <c r="X844" s="276">
        <f t="shared" si="145"/>
        <v>3701.7142857142858</v>
      </c>
      <c r="Y844" s="276">
        <f t="shared" si="142"/>
        <v>454.71428571428572</v>
      </c>
    </row>
    <row r="845" spans="1:25" x14ac:dyDescent="0.35">
      <c r="A845" s="280">
        <v>44695</v>
      </c>
      <c r="B845" s="279">
        <f t="shared" si="147"/>
        <v>12247070</v>
      </c>
      <c r="C845" s="276">
        <v>9524</v>
      </c>
      <c r="D845" s="276">
        <v>2264</v>
      </c>
      <c r="E845" s="276">
        <v>276</v>
      </c>
      <c r="F845" s="276">
        <v>1814</v>
      </c>
      <c r="G845" s="278">
        <f t="shared" si="140"/>
        <v>2340586</v>
      </c>
      <c r="H845" s="276">
        <v>2740</v>
      </c>
      <c r="I845" s="276">
        <v>299</v>
      </c>
      <c r="J845" s="118"/>
      <c r="K845" s="118"/>
      <c r="L845" s="276">
        <v>15928</v>
      </c>
      <c r="M845" s="276">
        <v>2464</v>
      </c>
      <c r="N845" s="24">
        <v>1044</v>
      </c>
      <c r="O845" s="24">
        <v>84</v>
      </c>
      <c r="P845" s="276">
        <f t="shared" si="146"/>
        <v>14884</v>
      </c>
      <c r="Q845" s="276">
        <f t="shared" si="146"/>
        <v>2380</v>
      </c>
      <c r="R845" s="278">
        <f t="shared" si="148"/>
        <v>9.0366116117668219E-2</v>
      </c>
      <c r="S845" s="276">
        <f t="shared" ref="S845:S856" si="149">((SUM(O839:O845))/(SUM(N839:N845)))</f>
        <v>4.36433441077251E-2</v>
      </c>
      <c r="T845" s="276">
        <f t="shared" ref="T845:T856" si="150">((SUM(Q839:Q845))/(SUM(P839:P845)))</f>
        <v>0.10352159415624416</v>
      </c>
      <c r="U845" s="278">
        <f t="shared" si="138"/>
        <v>46066.571428571428</v>
      </c>
      <c r="V845" s="276">
        <f t="shared" si="139"/>
        <v>35945.571428571428</v>
      </c>
      <c r="W845" s="276">
        <f t="shared" si="144"/>
        <v>10121</v>
      </c>
      <c r="X845" s="276">
        <f t="shared" si="145"/>
        <v>3721.1428571428573</v>
      </c>
      <c r="Y845" s="276">
        <f t="shared" si="142"/>
        <v>441.71428571428572</v>
      </c>
    </row>
    <row r="846" spans="1:25" x14ac:dyDescent="0.35">
      <c r="A846" s="280">
        <v>44696</v>
      </c>
      <c r="B846" s="279">
        <f t="shared" si="147"/>
        <v>12256553</v>
      </c>
      <c r="C846" s="276">
        <v>9483</v>
      </c>
      <c r="D846" s="276">
        <v>2280</v>
      </c>
      <c r="E846" s="276">
        <v>304</v>
      </c>
      <c r="F846" s="276">
        <v>1501</v>
      </c>
      <c r="G846" s="278">
        <f t="shared" si="140"/>
        <v>2342087</v>
      </c>
      <c r="H846" s="276">
        <v>2460</v>
      </c>
      <c r="I846" s="276">
        <v>331</v>
      </c>
      <c r="J846" s="118"/>
      <c r="K846" s="118"/>
      <c r="L846" s="276">
        <v>16431</v>
      </c>
      <c r="M846" s="276">
        <v>2491</v>
      </c>
      <c r="N846" s="24">
        <v>1346</v>
      </c>
      <c r="O846" s="24">
        <v>94</v>
      </c>
      <c r="P846" s="276">
        <f t="shared" si="146"/>
        <v>15085</v>
      </c>
      <c r="Q846" s="276">
        <f t="shared" si="146"/>
        <v>2397</v>
      </c>
      <c r="R846" s="278">
        <f t="shared" si="148"/>
        <v>9.0801113516857407E-2</v>
      </c>
      <c r="S846" s="276">
        <f t="shared" si="149"/>
        <v>4.3139706718199389E-2</v>
      </c>
      <c r="T846" s="276">
        <f t="shared" si="150"/>
        <v>0.10406288054909775</v>
      </c>
      <c r="U846" s="278">
        <f t="shared" si="138"/>
        <v>46185.714285714283</v>
      </c>
      <c r="V846" s="276">
        <f t="shared" si="139"/>
        <v>36132</v>
      </c>
      <c r="W846" s="276">
        <f t="shared" si="144"/>
        <v>10053.714285714286</v>
      </c>
      <c r="X846" s="276">
        <f t="shared" si="145"/>
        <v>3760</v>
      </c>
      <c r="Y846" s="276">
        <f t="shared" si="142"/>
        <v>433.71428571428572</v>
      </c>
    </row>
    <row r="847" spans="1:25" x14ac:dyDescent="0.35">
      <c r="A847" s="280">
        <v>44697</v>
      </c>
      <c r="B847" s="279">
        <f t="shared" si="147"/>
        <v>12278987</v>
      </c>
      <c r="C847" s="276">
        <v>22434</v>
      </c>
      <c r="D847" s="276">
        <v>4946</v>
      </c>
      <c r="E847" s="276">
        <v>884</v>
      </c>
      <c r="F847" s="276">
        <v>5063</v>
      </c>
      <c r="G847" s="278">
        <f t="shared" si="140"/>
        <v>2347150</v>
      </c>
      <c r="H847" s="276">
        <v>10171</v>
      </c>
      <c r="I847" s="276">
        <v>922</v>
      </c>
      <c r="J847" s="118"/>
      <c r="K847" s="118"/>
      <c r="L847" s="276">
        <v>64682</v>
      </c>
      <c r="M847" s="276">
        <v>5309</v>
      </c>
      <c r="N847" s="24">
        <v>11800</v>
      </c>
      <c r="O847" s="24">
        <v>496</v>
      </c>
      <c r="P847" s="276">
        <f t="shared" si="146"/>
        <v>52882</v>
      </c>
      <c r="Q847" s="276">
        <f t="shared" si="146"/>
        <v>4813</v>
      </c>
      <c r="R847" s="278">
        <f t="shared" si="148"/>
        <v>9.208407786484149E-2</v>
      </c>
      <c r="S847" s="276">
        <f t="shared" si="149"/>
        <v>4.337364858361939E-2</v>
      </c>
      <c r="T847" s="276">
        <f t="shared" si="150"/>
        <v>0.10402025061710926</v>
      </c>
      <c r="U847" s="278">
        <f t="shared" si="138"/>
        <v>45250.571428571428</v>
      </c>
      <c r="V847" s="276">
        <f t="shared" si="139"/>
        <v>36344.571428571428</v>
      </c>
      <c r="W847" s="276">
        <f t="shared" si="144"/>
        <v>8906</v>
      </c>
      <c r="X847" s="276">
        <f t="shared" si="145"/>
        <v>3780.5714285714284</v>
      </c>
      <c r="Y847" s="276">
        <f t="shared" si="142"/>
        <v>386.28571428571428</v>
      </c>
    </row>
    <row r="848" spans="1:25" x14ac:dyDescent="0.35">
      <c r="A848" s="280">
        <v>44698</v>
      </c>
      <c r="B848" s="279">
        <f t="shared" si="147"/>
        <v>12298918</v>
      </c>
      <c r="C848" s="276">
        <v>19931</v>
      </c>
      <c r="D848" s="276">
        <v>4303</v>
      </c>
      <c r="E848" s="276">
        <v>976</v>
      </c>
      <c r="F848" s="276">
        <v>6022</v>
      </c>
      <c r="G848" s="278">
        <f t="shared" si="140"/>
        <v>2353172</v>
      </c>
      <c r="H848" s="276">
        <v>11155</v>
      </c>
      <c r="I848" s="276">
        <v>1030</v>
      </c>
      <c r="J848" s="118"/>
      <c r="K848" s="118"/>
      <c r="L848" s="276">
        <v>53346</v>
      </c>
      <c r="M848" s="276">
        <v>4651</v>
      </c>
      <c r="N848" s="24">
        <v>9440</v>
      </c>
      <c r="O848" s="24">
        <v>398</v>
      </c>
      <c r="P848" s="276">
        <f t="shared" si="146"/>
        <v>43906</v>
      </c>
      <c r="Q848" s="276">
        <f t="shared" si="146"/>
        <v>4253</v>
      </c>
      <c r="R848" s="278">
        <f t="shared" si="148"/>
        <v>9.322270481532699E-2</v>
      </c>
      <c r="S848" s="276">
        <f t="shared" si="149"/>
        <v>4.216920195354211E-2</v>
      </c>
      <c r="T848" s="276">
        <f t="shared" si="150"/>
        <v>0.10484555515261168</v>
      </c>
      <c r="U848" s="278">
        <f t="shared" si="138"/>
        <v>44008.285714285717</v>
      </c>
      <c r="V848" s="276">
        <f t="shared" si="139"/>
        <v>35847.285714285717</v>
      </c>
      <c r="W848" s="276">
        <f t="shared" si="144"/>
        <v>8161</v>
      </c>
      <c r="X848" s="276">
        <f t="shared" si="145"/>
        <v>3758.4285714285716</v>
      </c>
      <c r="Y848" s="276">
        <f t="shared" si="142"/>
        <v>344.14285714285717</v>
      </c>
    </row>
    <row r="849" spans="1:25" x14ac:dyDescent="0.35">
      <c r="A849" s="280">
        <v>44699</v>
      </c>
      <c r="B849" s="279">
        <f t="shared" si="147"/>
        <v>12318028</v>
      </c>
      <c r="C849" s="276">
        <v>19110</v>
      </c>
      <c r="D849" s="276">
        <v>3905</v>
      </c>
      <c r="E849" s="276">
        <v>847</v>
      </c>
      <c r="F849" s="276">
        <v>5725</v>
      </c>
      <c r="G849" s="278">
        <f t="shared" si="140"/>
        <v>2358897</v>
      </c>
      <c r="H849" s="276">
        <v>10738</v>
      </c>
      <c r="I849" s="276">
        <v>910</v>
      </c>
      <c r="J849" s="118"/>
      <c r="K849" s="118"/>
      <c r="L849" s="276">
        <v>49693</v>
      </c>
      <c r="M849" s="276">
        <v>4257</v>
      </c>
      <c r="N849" s="24">
        <v>8335</v>
      </c>
      <c r="O849" s="24">
        <v>323</v>
      </c>
      <c r="P849" s="276">
        <f t="shared" si="146"/>
        <v>41358</v>
      </c>
      <c r="Q849" s="276">
        <f t="shared" si="146"/>
        <v>3934</v>
      </c>
      <c r="R849" s="278">
        <f t="shared" si="148"/>
        <v>9.3343172051806866E-2</v>
      </c>
      <c r="S849" s="276">
        <f t="shared" si="149"/>
        <v>4.1069375239555388E-2</v>
      </c>
      <c r="T849" s="276">
        <f t="shared" si="150"/>
        <v>0.10437212160910896</v>
      </c>
      <c r="U849" s="278">
        <f t="shared" si="138"/>
        <v>42785.285714285717</v>
      </c>
      <c r="V849" s="276">
        <f t="shared" si="139"/>
        <v>35331</v>
      </c>
      <c r="W849" s="276">
        <f t="shared" si="144"/>
        <v>7454.2857142857147</v>
      </c>
      <c r="X849" s="276">
        <f t="shared" si="145"/>
        <v>3687.5714285714284</v>
      </c>
      <c r="Y849" s="276">
        <f t="shared" si="142"/>
        <v>306.14285714285717</v>
      </c>
    </row>
    <row r="850" spans="1:25" x14ac:dyDescent="0.35">
      <c r="A850" s="280">
        <v>44700</v>
      </c>
      <c r="B850" s="279">
        <f t="shared" si="147"/>
        <v>12335703</v>
      </c>
      <c r="C850" s="276">
        <v>17675</v>
      </c>
      <c r="D850" s="276">
        <v>3369</v>
      </c>
      <c r="E850" s="276">
        <v>749</v>
      </c>
      <c r="F850" s="276">
        <v>5239</v>
      </c>
      <c r="G850" s="278">
        <f t="shared" si="140"/>
        <v>2364136</v>
      </c>
      <c r="H850" s="276">
        <v>10360</v>
      </c>
      <c r="I850" s="276">
        <v>799</v>
      </c>
      <c r="J850" s="118"/>
      <c r="K850" s="118"/>
      <c r="L850" s="276">
        <v>52824</v>
      </c>
      <c r="M850" s="276">
        <v>3670</v>
      </c>
      <c r="N850" s="24">
        <v>8292</v>
      </c>
      <c r="O850" s="24">
        <v>273</v>
      </c>
      <c r="P850" s="276">
        <f t="shared" si="146"/>
        <v>44532</v>
      </c>
      <c r="Q850" s="276">
        <f t="shared" si="146"/>
        <v>3397</v>
      </c>
      <c r="R850" s="278">
        <f t="shared" si="148"/>
        <v>9.2033857050295334E-2</v>
      </c>
      <c r="S850" s="276">
        <f t="shared" si="149"/>
        <v>4.1413536407974676E-2</v>
      </c>
      <c r="T850" s="276">
        <f t="shared" si="150"/>
        <v>0.10169463847576435</v>
      </c>
      <c r="U850" s="278">
        <f t="shared" si="138"/>
        <v>41671</v>
      </c>
      <c r="V850" s="276">
        <f t="shared" si="139"/>
        <v>34992.714285714283</v>
      </c>
      <c r="W850" s="276">
        <f t="shared" si="144"/>
        <v>6678.2857142857147</v>
      </c>
      <c r="X850" s="276">
        <f t="shared" si="145"/>
        <v>3558.5714285714284</v>
      </c>
      <c r="Y850" s="276">
        <f t="shared" si="142"/>
        <v>276.57142857142856</v>
      </c>
    </row>
    <row r="851" spans="1:25" x14ac:dyDescent="0.35">
      <c r="A851" s="280">
        <v>44701</v>
      </c>
      <c r="B851" s="279">
        <f t="shared" si="147"/>
        <v>12350494</v>
      </c>
      <c r="C851" s="276">
        <v>14791</v>
      </c>
      <c r="D851" s="276">
        <v>2792</v>
      </c>
      <c r="E851" s="276">
        <v>497</v>
      </c>
      <c r="F851" s="276">
        <v>3578</v>
      </c>
      <c r="G851" s="278">
        <f t="shared" si="140"/>
        <v>2367714</v>
      </c>
      <c r="H851" s="276">
        <v>7766</v>
      </c>
      <c r="I851" s="276">
        <v>552</v>
      </c>
      <c r="J851" s="118"/>
      <c r="K851" s="118"/>
      <c r="L851" s="276">
        <v>35014</v>
      </c>
      <c r="M851" s="276">
        <v>3122</v>
      </c>
      <c r="N851" s="24">
        <v>5420</v>
      </c>
      <c r="O851" s="24">
        <v>201</v>
      </c>
      <c r="P851" s="276">
        <f t="shared" si="146"/>
        <v>29594</v>
      </c>
      <c r="Q851" s="276">
        <f t="shared" si="146"/>
        <v>2921</v>
      </c>
      <c r="R851" s="278">
        <f t="shared" si="148"/>
        <v>9.0178453587479765E-2</v>
      </c>
      <c r="S851" s="276">
        <f t="shared" si="149"/>
        <v>4.0917748538651835E-2</v>
      </c>
      <c r="T851" s="276">
        <f t="shared" si="150"/>
        <v>9.9467059663723323E-2</v>
      </c>
      <c r="U851" s="278">
        <f t="shared" si="138"/>
        <v>41131.142857142855</v>
      </c>
      <c r="V851" s="276">
        <f t="shared" si="139"/>
        <v>34605.857142857145</v>
      </c>
      <c r="W851" s="276">
        <f t="shared" si="144"/>
        <v>6525.2857142857147</v>
      </c>
      <c r="X851" s="276">
        <f t="shared" si="145"/>
        <v>3442.1428571428573</v>
      </c>
      <c r="Y851" s="276">
        <f t="shared" si="142"/>
        <v>267</v>
      </c>
    </row>
    <row r="852" spans="1:25" x14ac:dyDescent="0.35">
      <c r="A852" s="280">
        <v>44702</v>
      </c>
      <c r="B852" s="279">
        <f t="shared" si="147"/>
        <v>12358595</v>
      </c>
      <c r="C852" s="276">
        <v>8101</v>
      </c>
      <c r="D852" s="276">
        <v>1692</v>
      </c>
      <c r="E852" s="276">
        <v>184</v>
      </c>
      <c r="F852" s="276">
        <v>1360</v>
      </c>
      <c r="G852" s="278">
        <f t="shared" si="140"/>
        <v>2369074</v>
      </c>
      <c r="H852" s="276">
        <v>1960</v>
      </c>
      <c r="I852" s="276">
        <v>203</v>
      </c>
      <c r="J852" s="118"/>
      <c r="K852" s="118"/>
      <c r="L852" s="276">
        <v>13604</v>
      </c>
      <c r="M852" s="276">
        <v>1895</v>
      </c>
      <c r="N852" s="24">
        <v>658</v>
      </c>
      <c r="O852" s="24">
        <v>57</v>
      </c>
      <c r="P852" s="276">
        <f t="shared" si="146"/>
        <v>12946</v>
      </c>
      <c r="Q852" s="276">
        <f t="shared" si="146"/>
        <v>1838</v>
      </c>
      <c r="R852" s="278">
        <f t="shared" si="148"/>
        <v>8.8919935292758254E-2</v>
      </c>
      <c r="S852" s="276">
        <f t="shared" si="149"/>
        <v>4.0670331854010727E-2</v>
      </c>
      <c r="T852" s="276">
        <f t="shared" si="150"/>
        <v>9.8013757630990878E-2</v>
      </c>
      <c r="U852" s="278">
        <f t="shared" si="138"/>
        <v>40799.142857142855</v>
      </c>
      <c r="V852" s="276">
        <f t="shared" si="139"/>
        <v>34329</v>
      </c>
      <c r="W852" s="276">
        <f t="shared" si="144"/>
        <v>6470.1428571428569</v>
      </c>
      <c r="X852" s="276">
        <f t="shared" si="145"/>
        <v>3364.7142857142858</v>
      </c>
      <c r="Y852" s="276">
        <f t="shared" si="142"/>
        <v>263.14285714285717</v>
      </c>
    </row>
    <row r="853" spans="1:25" x14ac:dyDescent="0.35">
      <c r="A853" s="280">
        <v>44703</v>
      </c>
      <c r="B853" s="279">
        <f t="shared" si="147"/>
        <v>12366161</v>
      </c>
      <c r="C853" s="276">
        <v>7566</v>
      </c>
      <c r="D853" s="276">
        <v>1594</v>
      </c>
      <c r="E853" s="276">
        <v>197</v>
      </c>
      <c r="F853" s="276">
        <v>1118</v>
      </c>
      <c r="G853" s="278">
        <f t="shared" si="140"/>
        <v>2370192</v>
      </c>
      <c r="H853" s="276">
        <v>1840</v>
      </c>
      <c r="I853" s="276">
        <v>223</v>
      </c>
      <c r="J853" s="118"/>
      <c r="K853" s="118"/>
      <c r="L853" s="276">
        <v>13420</v>
      </c>
      <c r="M853" s="276">
        <v>1807</v>
      </c>
      <c r="N853" s="24">
        <v>464</v>
      </c>
      <c r="O853" s="24">
        <v>66</v>
      </c>
      <c r="P853" s="276">
        <f t="shared" ref="P853:Q856" si="151">L853-N853</f>
        <v>12956</v>
      </c>
      <c r="Q853" s="276">
        <f t="shared" si="151"/>
        <v>1741</v>
      </c>
      <c r="R853" s="278">
        <f t="shared" si="148"/>
        <v>8.7446874015775902E-2</v>
      </c>
      <c r="S853" s="276">
        <f t="shared" si="149"/>
        <v>4.0847575941813596E-2</v>
      </c>
      <c r="T853" s="276">
        <f t="shared" si="150"/>
        <v>9.6135598344067777E-2</v>
      </c>
      <c r="U853" s="278">
        <f t="shared" si="138"/>
        <v>40369</v>
      </c>
      <c r="V853" s="276">
        <f t="shared" si="139"/>
        <v>34024.857142857145</v>
      </c>
      <c r="W853" s="276">
        <f t="shared" si="144"/>
        <v>6344.1428571428569</v>
      </c>
      <c r="X853" s="276">
        <f t="shared" si="145"/>
        <v>3271</v>
      </c>
      <c r="Y853" s="276">
        <f t="shared" si="142"/>
        <v>259.14285714285717</v>
      </c>
    </row>
    <row r="854" spans="1:25" x14ac:dyDescent="0.35">
      <c r="A854" s="280">
        <v>44704</v>
      </c>
      <c r="B854" s="279">
        <f t="shared" si="147"/>
        <v>12384397</v>
      </c>
      <c r="C854" s="24">
        <v>18236</v>
      </c>
      <c r="D854" s="24">
        <v>3641</v>
      </c>
      <c r="E854" s="24">
        <v>534</v>
      </c>
      <c r="F854" s="24">
        <v>3593</v>
      </c>
      <c r="G854" s="278">
        <f t="shared" si="140"/>
        <v>2373785</v>
      </c>
      <c r="H854" s="103">
        <v>7793</v>
      </c>
      <c r="I854" s="103">
        <v>569</v>
      </c>
      <c r="J854" s="118"/>
      <c r="K854" s="118"/>
      <c r="L854" s="24">
        <v>55110</v>
      </c>
      <c r="M854" s="27">
        <v>3992</v>
      </c>
      <c r="N854" s="24">
        <v>9198</v>
      </c>
      <c r="O854" s="24">
        <v>317</v>
      </c>
      <c r="P854" s="276">
        <f t="shared" si="151"/>
        <v>45912</v>
      </c>
      <c r="Q854" s="276">
        <f t="shared" si="151"/>
        <v>3675</v>
      </c>
      <c r="R854" s="278">
        <f t="shared" si="148"/>
        <v>8.5688855027819394E-2</v>
      </c>
      <c r="S854" s="276">
        <f t="shared" si="149"/>
        <v>3.9108283301839408E-2</v>
      </c>
      <c r="T854" s="276">
        <f t="shared" si="150"/>
        <v>9.4111693569315411E-2</v>
      </c>
      <c r="U854" s="278">
        <f t="shared" si="138"/>
        <v>39001.571428571428</v>
      </c>
      <c r="V854" s="276">
        <f t="shared" si="139"/>
        <v>33029.142857142855</v>
      </c>
      <c r="W854" s="276">
        <f t="shared" si="144"/>
        <v>5972.4285714285716</v>
      </c>
      <c r="X854" s="276">
        <f t="shared" si="145"/>
        <v>3108.4285714285716</v>
      </c>
      <c r="Y854" s="276">
        <f t="shared" si="142"/>
        <v>233.57142857142858</v>
      </c>
    </row>
    <row r="855" spans="1:25" x14ac:dyDescent="0.35">
      <c r="A855" s="280">
        <v>44705</v>
      </c>
      <c r="B855" s="279">
        <f t="shared" si="147"/>
        <v>12396478</v>
      </c>
      <c r="C855" s="24">
        <v>12081</v>
      </c>
      <c r="D855" s="24">
        <v>2095</v>
      </c>
      <c r="E855" s="24">
        <v>640</v>
      </c>
      <c r="F855" s="24">
        <v>4049</v>
      </c>
      <c r="G855" s="278">
        <f t="shared" si="140"/>
        <v>2377834</v>
      </c>
      <c r="H855" s="103">
        <v>7107</v>
      </c>
      <c r="I855" s="103">
        <v>657</v>
      </c>
      <c r="J855" s="118"/>
      <c r="K855" s="118"/>
      <c r="L855" s="24">
        <v>32430</v>
      </c>
      <c r="M855" s="27">
        <v>2275</v>
      </c>
      <c r="N855" s="24">
        <v>5749</v>
      </c>
      <c r="O855" s="24">
        <v>172</v>
      </c>
      <c r="P855" s="276">
        <f t="shared" si="151"/>
        <v>26681</v>
      </c>
      <c r="Q855" s="276">
        <f t="shared" si="151"/>
        <v>2103</v>
      </c>
      <c r="R855" s="278">
        <f t="shared" si="148"/>
        <v>8.3373331482179333E-2</v>
      </c>
      <c r="S855" s="276">
        <f t="shared" si="149"/>
        <v>3.6966103473606883E-2</v>
      </c>
      <c r="T855" s="276">
        <f t="shared" si="150"/>
        <v>9.1639833815467878E-2</v>
      </c>
      <c r="U855" s="278">
        <f t="shared" si="138"/>
        <v>36013.571428571428</v>
      </c>
      <c r="V855" s="276">
        <f t="shared" si="139"/>
        <v>30568.428571428572</v>
      </c>
      <c r="W855" s="276">
        <f t="shared" si="144"/>
        <v>5445.1428571428569</v>
      </c>
      <c r="X855" s="276">
        <f t="shared" si="145"/>
        <v>2801.2857142857142</v>
      </c>
      <c r="Y855" s="276">
        <f t="shared" si="142"/>
        <v>201.28571428571428</v>
      </c>
    </row>
    <row r="856" spans="1:25" x14ac:dyDescent="0.35">
      <c r="A856" s="280">
        <v>44706</v>
      </c>
      <c r="B856" s="279">
        <f t="shared" si="147"/>
        <v>12399385</v>
      </c>
      <c r="C856" s="24">
        <v>2907</v>
      </c>
      <c r="D856" s="24">
        <v>539</v>
      </c>
      <c r="E856" s="276">
        <v>344</v>
      </c>
      <c r="F856" s="276">
        <v>2565</v>
      </c>
      <c r="G856" s="278">
        <f t="shared" si="140"/>
        <v>2380399</v>
      </c>
      <c r="H856" s="276">
        <v>4481</v>
      </c>
      <c r="I856" s="276">
        <v>347</v>
      </c>
      <c r="J856" s="118"/>
      <c r="K856" s="118"/>
      <c r="L856" s="24">
        <v>6255</v>
      </c>
      <c r="M856" s="276">
        <v>607</v>
      </c>
      <c r="N856" s="24">
        <v>1827</v>
      </c>
      <c r="O856" s="24">
        <v>38</v>
      </c>
      <c r="P856" s="276">
        <f t="shared" si="151"/>
        <v>4428</v>
      </c>
      <c r="Q856" s="276">
        <f t="shared" si="151"/>
        <v>569</v>
      </c>
      <c r="R856" s="278">
        <f t="shared" si="148"/>
        <v>8.3237082868056186E-2</v>
      </c>
      <c r="S856" s="276">
        <f t="shared" si="149"/>
        <v>3.5560617565173376E-2</v>
      </c>
      <c r="T856" s="276">
        <f t="shared" si="150"/>
        <v>9.1748611966178853E-2</v>
      </c>
      <c r="U856" s="278">
        <f t="shared" si="138"/>
        <v>29808.142857142859</v>
      </c>
      <c r="V856" s="276">
        <f t="shared" si="139"/>
        <v>25292.714285714286</v>
      </c>
      <c r="W856" s="276">
        <f t="shared" si="144"/>
        <v>4515.4285714285716</v>
      </c>
      <c r="X856" s="276">
        <f t="shared" si="145"/>
        <v>2320.5714285714284</v>
      </c>
      <c r="Y856" s="276">
        <f t="shared" si="142"/>
        <v>160.57142857142858</v>
      </c>
    </row>
    <row r="857" spans="1:25" x14ac:dyDescent="0.35">
      <c r="J857" s="118"/>
      <c r="K857" s="118"/>
      <c r="W857" s="276"/>
    </row>
    <row r="858" spans="1:25" x14ac:dyDescent="0.35">
      <c r="J858" s="118"/>
      <c r="K858" s="118"/>
    </row>
    <row r="859" spans="1:25" x14ac:dyDescent="0.35">
      <c r="J859" s="118"/>
      <c r="K859" s="118"/>
    </row>
    <row r="860" spans="1:25" x14ac:dyDescent="0.35">
      <c r="J860" s="118"/>
      <c r="K860" s="118"/>
    </row>
    <row r="861" spans="1:25" x14ac:dyDescent="0.35">
      <c r="J861" s="118"/>
      <c r="K861" s="118"/>
    </row>
    <row r="862" spans="1:25" x14ac:dyDescent="0.35">
      <c r="J862" s="118"/>
      <c r="K862" s="118"/>
    </row>
    <row r="863" spans="1:25" x14ac:dyDescent="0.35">
      <c r="J863" s="118"/>
      <c r="K863" s="118"/>
    </row>
    <row r="864" spans="1:25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E114" sqref="E114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8" si="40">SUM($C67:$N67)/$O67</f>
        <v>1</v>
      </c>
      <c r="AC67" s="35">
        <f t="shared" ref="AC67:AC118" si="41">($C67/358530.080342319)*100000</f>
        <v>19.245247130762323</v>
      </c>
      <c r="AD67" s="35">
        <f t="shared" ref="AD67:AD118" si="42">($D67/369458.167851059)*100000</f>
        <v>22.735997552465321</v>
      </c>
      <c r="AE67" s="35">
        <f t="shared" ref="AE67:AE118" si="43">($E67/398422.830127839)*100000</f>
        <v>22.589066989741116</v>
      </c>
      <c r="AF67" s="35">
        <f t="shared" ref="AF67:AF118" si="44">($F67/461909.993705079)*100000</f>
        <v>22.082224110770184</v>
      </c>
      <c r="AG67" s="35">
        <f t="shared" ref="AG67:AG118" si="45">($G67/1026828.79862117)*100000</f>
        <v>19.964379678021775</v>
      </c>
      <c r="AH67" s="35">
        <f t="shared" ref="AH67:AH118" si="46">($H67/914617.340291751)*100000</f>
        <v>20.44570901535165</v>
      </c>
      <c r="AI67" s="35">
        <f t="shared" ref="AI67:AI118" si="47">($I67/841388.175979649)*100000</f>
        <v>16.520317728277899</v>
      </c>
      <c r="AJ67" s="35">
        <f t="shared" ref="AJ67:AJ118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8" si="51">($M67/293459.038405109)*100000</f>
        <v>17.038153015064715</v>
      </c>
      <c r="AN67" s="35" t="s">
        <v>1116</v>
      </c>
      <c r="AO67" s="35">
        <f t="shared" ref="AO67:AO118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4</v>
      </c>
      <c r="P92" s="241">
        <f t="shared" si="28"/>
        <v>5.7247726525693006</v>
      </c>
      <c r="Q92" s="241">
        <f t="shared" si="29"/>
        <v>9.3678097951133985</v>
      </c>
      <c r="R92" s="241">
        <f t="shared" si="30"/>
        <v>8.3598115481538304</v>
      </c>
      <c r="S92" s="241">
        <f t="shared" si="31"/>
        <v>5.8672071874657608</v>
      </c>
      <c r="T92" s="241">
        <f t="shared" si="32"/>
        <v>13.898323655089296</v>
      </c>
      <c r="U92" s="241">
        <f t="shared" si="33"/>
        <v>16.248493480880903</v>
      </c>
      <c r="V92" s="241">
        <f t="shared" si="34"/>
        <v>12.671195354442863</v>
      </c>
      <c r="W92" s="241">
        <f t="shared" si="35"/>
        <v>12.337022022570396</v>
      </c>
      <c r="X92" s="241">
        <f t="shared" si="36"/>
        <v>8.8090281582118983</v>
      </c>
      <c r="Y92" s="241">
        <f t="shared" si="37"/>
        <v>3.9059932069683354</v>
      </c>
      <c r="Z92" s="241">
        <f t="shared" si="38"/>
        <v>2.7829516818231621</v>
      </c>
      <c r="AA92" s="241">
        <f t="shared" si="39"/>
        <v>2.7391256710857893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10507444837293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70</v>
      </c>
      <c r="H94" s="201">
        <v>5478</v>
      </c>
      <c r="I94" s="201">
        <v>4334</v>
      </c>
      <c r="J94" s="201">
        <v>4186</v>
      </c>
      <c r="K94" s="201">
        <v>2752</v>
      </c>
      <c r="L94" s="201">
        <v>1236</v>
      </c>
      <c r="M94" s="201">
        <v>684</v>
      </c>
      <c r="N94" s="201">
        <v>2</v>
      </c>
      <c r="O94" s="201">
        <v>34252</v>
      </c>
      <c r="P94" s="241">
        <f t="shared" si="28"/>
        <v>6.0434427186733624</v>
      </c>
      <c r="Q94" s="241">
        <f t="shared" si="29"/>
        <v>8.5338082447740273</v>
      </c>
      <c r="R94" s="241">
        <f t="shared" si="30"/>
        <v>8.2681303281560208</v>
      </c>
      <c r="S94" s="241">
        <f t="shared" si="31"/>
        <v>6.9630970454280048</v>
      </c>
      <c r="T94" s="241">
        <f t="shared" si="32"/>
        <v>15.677916618007707</v>
      </c>
      <c r="U94" s="241">
        <f t="shared" si="33"/>
        <v>15.993226672895014</v>
      </c>
      <c r="V94" s="241">
        <f t="shared" si="34"/>
        <v>12.653275721125773</v>
      </c>
      <c r="W94" s="241">
        <f t="shared" si="35"/>
        <v>12.221184164428355</v>
      </c>
      <c r="X94" s="241">
        <f t="shared" si="36"/>
        <v>8.0345673245357929</v>
      </c>
      <c r="Y94" s="241">
        <f t="shared" si="37"/>
        <v>3.6085484059325004</v>
      </c>
      <c r="Z94" s="241">
        <f t="shared" si="38"/>
        <v>1.996963680952937</v>
      </c>
      <c r="AA94" s="241">
        <f t="shared" si="39"/>
        <v>5.839075090505664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8.9390052732424</v>
      </c>
      <c r="AI94" s="35">
        <f t="shared" si="47"/>
        <v>515.10112974357139</v>
      </c>
      <c r="AJ94" s="35">
        <f t="shared" si="48"/>
        <v>437.64487120683583</v>
      </c>
      <c r="AK94" s="35">
        <f t="shared" si="49"/>
        <v>327.00760593874378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81675304074002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9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0</v>
      </c>
      <c r="P95" s="241">
        <f t="shared" si="28"/>
        <v>5.6536753823384318</v>
      </c>
      <c r="Q95" s="241">
        <f t="shared" si="29"/>
        <v>7.8342377898371982</v>
      </c>
      <c r="R95" s="241">
        <f t="shared" si="30"/>
        <v>7.5851011346817963</v>
      </c>
      <c r="S95" s="241">
        <f t="shared" si="31"/>
        <v>7.4790330537740504</v>
      </c>
      <c r="T95" s="241">
        <f t="shared" si="32"/>
        <v>19.188455846077947</v>
      </c>
      <c r="U95" s="241">
        <f t="shared" si="33"/>
        <v>16.86729156388752</v>
      </c>
      <c r="V95" s="241">
        <f t="shared" si="34"/>
        <v>12.22496299950666</v>
      </c>
      <c r="W95" s="241">
        <f t="shared" si="35"/>
        <v>10.969412925505674</v>
      </c>
      <c r="X95" s="241">
        <f t="shared" si="36"/>
        <v>7.5111001480019732</v>
      </c>
      <c r="Y95" s="241">
        <f t="shared" si="37"/>
        <v>3.0883078441045884</v>
      </c>
      <c r="Z95" s="241">
        <f t="shared" si="38"/>
        <v>1.5934879131721758</v>
      </c>
      <c r="AA95" s="241">
        <f t="shared" si="39"/>
        <v>4.933399111988159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57516836747027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93233212059215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10472872450089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9</v>
      </c>
      <c r="E97" s="201">
        <v>6341</v>
      </c>
      <c r="F97" s="201">
        <v>8265</v>
      </c>
      <c r="G97" s="201">
        <v>23821</v>
      </c>
      <c r="H97" s="201">
        <v>20485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2</v>
      </c>
      <c r="P97" s="241">
        <f t="shared" si="28"/>
        <v>5.5965693192921506</v>
      </c>
      <c r="Q97" s="241">
        <f t="shared" si="29"/>
        <v>5.1016900083233816</v>
      </c>
      <c r="R97" s="241">
        <f t="shared" si="30"/>
        <v>5.7368002026562444</v>
      </c>
      <c r="S97" s="241">
        <f t="shared" si="31"/>
        <v>7.4774725871240912</v>
      </c>
      <c r="T97" s="241">
        <f t="shared" si="32"/>
        <v>21.551224984619839</v>
      </c>
      <c r="U97" s="241">
        <f t="shared" si="33"/>
        <v>18.533094488473925</v>
      </c>
      <c r="V97" s="241">
        <f t="shared" si="34"/>
        <v>13.528209025440596</v>
      </c>
      <c r="W97" s="241">
        <f t="shared" si="35"/>
        <v>11.789346071725836</v>
      </c>
      <c r="X97" s="241">
        <f t="shared" si="36"/>
        <v>6.4741432345384142</v>
      </c>
      <c r="Y97" s="241">
        <f t="shared" si="37"/>
        <v>2.6770527991893749</v>
      </c>
      <c r="Z97" s="241">
        <f t="shared" si="38"/>
        <v>1.5271595556038071</v>
      </c>
      <c r="AA97" s="241">
        <f t="shared" si="39"/>
        <v>7.2377230123403177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89.3096301521134</v>
      </c>
      <c r="AG97" s="35">
        <f t="shared" si="45"/>
        <v>2319.8609185861305</v>
      </c>
      <c r="AH97" s="35">
        <f t="shared" si="46"/>
        <v>2239.734487590794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040916471763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1</v>
      </c>
      <c r="G98" s="201">
        <v>35611</v>
      </c>
      <c r="H98" s="201">
        <v>30441</v>
      </c>
      <c r="I98" s="201">
        <v>24004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6</v>
      </c>
      <c r="P98" s="241">
        <f t="shared" si="28"/>
        <v>5.3348285805831468</v>
      </c>
      <c r="Q98" s="241">
        <f t="shared" si="29"/>
        <v>5.8223096992722114</v>
      </c>
      <c r="R98" s="241">
        <f t="shared" si="30"/>
        <v>6.2972032773378501</v>
      </c>
      <c r="S98" s="241">
        <f t="shared" si="31"/>
        <v>7.9307227536961591</v>
      </c>
      <c r="T98" s="241">
        <f t="shared" si="32"/>
        <v>20.375223142765599</v>
      </c>
      <c r="U98" s="241">
        <f t="shared" si="33"/>
        <v>17.417151096260355</v>
      </c>
      <c r="V98" s="241">
        <f t="shared" si="34"/>
        <v>13.734151142033232</v>
      </c>
      <c r="W98" s="241">
        <f t="shared" si="35"/>
        <v>11.953586304755802</v>
      </c>
      <c r="X98" s="241">
        <f t="shared" si="36"/>
        <v>6.6296287819837971</v>
      </c>
      <c r="Y98" s="241">
        <f t="shared" si="37"/>
        <v>2.7572435574678447</v>
      </c>
      <c r="Z98" s="241">
        <f t="shared" si="38"/>
        <v>1.7416578935322928</v>
      </c>
      <c r="AA98" s="241">
        <f t="shared" si="39"/>
        <v>6.2937703117132791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801062739074</v>
      </c>
      <c r="AG98" s="35">
        <f t="shared" si="45"/>
        <v>3468.0562181172359</v>
      </c>
      <c r="AH98" s="35">
        <f t="shared" si="46"/>
        <v>3328.2771558091958</v>
      </c>
      <c r="AI98" s="35">
        <f t="shared" si="47"/>
        <v>2852.9043651049114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692172558797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5</v>
      </c>
      <c r="H99" s="201">
        <v>20644</v>
      </c>
      <c r="I99" s="201">
        <v>16620</v>
      </c>
      <c r="J99" s="201">
        <v>15493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7</v>
      </c>
      <c r="P99" s="241">
        <f t="shared" si="28"/>
        <v>6.5500840057739182</v>
      </c>
      <c r="Q99" s="241">
        <f t="shared" si="29"/>
        <v>6.4696277715989501</v>
      </c>
      <c r="R99" s="241">
        <f t="shared" si="30"/>
        <v>6.5358858468018646</v>
      </c>
      <c r="S99" s="241">
        <f t="shared" si="31"/>
        <v>7.5195027489213349</v>
      </c>
      <c r="T99" s="241">
        <f t="shared" si="32"/>
        <v>17.704315451540893</v>
      </c>
      <c r="U99" s="241">
        <f t="shared" si="33"/>
        <v>16.283710767726006</v>
      </c>
      <c r="V99" s="241">
        <f t="shared" si="34"/>
        <v>13.109633450862537</v>
      </c>
      <c r="W99" s="241">
        <f t="shared" si="35"/>
        <v>12.220670941890091</v>
      </c>
      <c r="X99" s="241">
        <f t="shared" si="36"/>
        <v>7.6638506984705419</v>
      </c>
      <c r="Y99" s="241">
        <f t="shared" si="37"/>
        <v>3.484859241029524</v>
      </c>
      <c r="Z99" s="241">
        <f t="shared" si="38"/>
        <v>2.4507599958983097</v>
      </c>
      <c r="AA99" s="241">
        <f t="shared" si="39"/>
        <v>7.0990794860266455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8561066985303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7878618269247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62387604984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5</v>
      </c>
      <c r="H100" s="201">
        <v>12600</v>
      </c>
      <c r="I100" s="201">
        <v>10374</v>
      </c>
      <c r="J100" s="201">
        <v>9564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33</v>
      </c>
      <c r="P100" s="241">
        <f t="shared" si="28"/>
        <v>6.7766462490448802</v>
      </c>
      <c r="Q100" s="241">
        <f t="shared" si="29"/>
        <v>6.2856212343266566</v>
      </c>
      <c r="R100" s="241">
        <f t="shared" si="30"/>
        <v>6.2417797151553867</v>
      </c>
      <c r="S100" s="241">
        <f t="shared" si="31"/>
        <v>7.3741435246076179</v>
      </c>
      <c r="T100" s="241">
        <f t="shared" si="32"/>
        <v>16.791301842596422</v>
      </c>
      <c r="U100" s="241">
        <f t="shared" si="33"/>
        <v>15.78294690165721</v>
      </c>
      <c r="V100" s="241">
        <f t="shared" si="34"/>
        <v>12.994626282364436</v>
      </c>
      <c r="W100" s="241">
        <f t="shared" si="35"/>
        <v>11.980008267257901</v>
      </c>
      <c r="X100" s="241">
        <f t="shared" si="36"/>
        <v>8.5328122455626119</v>
      </c>
      <c r="Y100" s="241">
        <f t="shared" si="37"/>
        <v>4.2175541442761766</v>
      </c>
      <c r="Z100" s="241">
        <f t="shared" si="38"/>
        <v>3.0200543634837724</v>
      </c>
      <c r="AA100" s="241">
        <f t="shared" si="39"/>
        <v>2.5052296669297158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475656506741</v>
      </c>
      <c r="AH100" s="35">
        <f t="shared" si="46"/>
        <v>1377.6253133338544</v>
      </c>
      <c r="AI100" s="35">
        <f t="shared" si="47"/>
        <v>1232.9624180802514</v>
      </c>
      <c r="AJ100" s="35">
        <f t="shared" si="48"/>
        <v>999.91293555235973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3040653246935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60</v>
      </c>
      <c r="P101" s="241">
        <f t="shared" si="28"/>
        <v>7.08955223880597</v>
      </c>
      <c r="Q101" s="241">
        <f t="shared" si="29"/>
        <v>6.3981562774363478</v>
      </c>
      <c r="R101" s="241">
        <f t="shared" si="30"/>
        <v>5.983318700614574</v>
      </c>
      <c r="S101" s="241">
        <f t="shared" si="31"/>
        <v>7.6580333625987702</v>
      </c>
      <c r="T101" s="241">
        <f t="shared" si="32"/>
        <v>17.42537313432836</v>
      </c>
      <c r="U101" s="241">
        <f t="shared" si="33"/>
        <v>15.447761194029852</v>
      </c>
      <c r="V101" s="241">
        <f t="shared" si="34"/>
        <v>11.94468832309043</v>
      </c>
      <c r="W101" s="241">
        <f t="shared" si="35"/>
        <v>11.255487269534679</v>
      </c>
      <c r="X101" s="241">
        <f t="shared" si="36"/>
        <v>8.9135206321334515</v>
      </c>
      <c r="Y101" s="241">
        <f t="shared" si="37"/>
        <v>4.4951712028094821</v>
      </c>
      <c r="Z101" s="241">
        <f t="shared" si="38"/>
        <v>3.384547848990342</v>
      </c>
      <c r="AA101" s="241">
        <f t="shared" si="39"/>
        <v>4.3898156277436349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8577801401716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5</v>
      </c>
      <c r="P102" s="241">
        <f t="shared" si="28"/>
        <v>7.1989174560216513</v>
      </c>
      <c r="Q102" s="241">
        <f t="shared" si="29"/>
        <v>6.1395708486371543</v>
      </c>
      <c r="R102" s="241">
        <f t="shared" si="30"/>
        <v>5.1536825826406343</v>
      </c>
      <c r="S102" s="241">
        <f t="shared" si="31"/>
        <v>8.6139570848637153</v>
      </c>
      <c r="T102" s="241">
        <f t="shared" si="32"/>
        <v>17.185385656292286</v>
      </c>
      <c r="U102" s="241">
        <f t="shared" si="33"/>
        <v>15.263870094722598</v>
      </c>
      <c r="V102" s="241">
        <f t="shared" si="34"/>
        <v>11.853856562922868</v>
      </c>
      <c r="W102" s="241">
        <f t="shared" si="35"/>
        <v>10.925961724337908</v>
      </c>
      <c r="X102" s="241">
        <f t="shared" si="36"/>
        <v>8.8265996520394356</v>
      </c>
      <c r="Y102" s="241">
        <f t="shared" si="37"/>
        <v>5.1614150396288423</v>
      </c>
      <c r="Z102" s="241">
        <f t="shared" si="38"/>
        <v>3.6651846124105933</v>
      </c>
      <c r="AA102" s="241">
        <f t="shared" si="39"/>
        <v>1.1598685482312004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8970913811579</v>
      </c>
    </row>
    <row r="103" spans="1:41" x14ac:dyDescent="0.35">
      <c r="A103" s="222">
        <v>44604</v>
      </c>
      <c r="B103" s="222">
        <v>44598</v>
      </c>
      <c r="C103" s="201">
        <v>1118</v>
      </c>
      <c r="D103" s="201">
        <v>895</v>
      </c>
      <c r="E103" s="201">
        <v>781</v>
      </c>
      <c r="F103" s="201">
        <v>1728</v>
      </c>
      <c r="G103" s="201">
        <v>3133</v>
      </c>
      <c r="H103" s="201">
        <v>2159</v>
      </c>
      <c r="I103" s="201">
        <v>1752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094</v>
      </c>
      <c r="P103" s="241">
        <f t="shared" si="28"/>
        <v>6.9466882067851374</v>
      </c>
      <c r="Q103" s="241">
        <f t="shared" si="29"/>
        <v>5.5610786628557225</v>
      </c>
      <c r="R103" s="241">
        <f t="shared" si="30"/>
        <v>4.8527401516092947</v>
      </c>
      <c r="S103" s="241">
        <f t="shared" si="31"/>
        <v>10.736920591524791</v>
      </c>
      <c r="T103" s="241">
        <f t="shared" si="32"/>
        <v>19.466882067851373</v>
      </c>
      <c r="U103" s="241">
        <f t="shared" si="33"/>
        <v>13.4149372436933</v>
      </c>
      <c r="V103" s="241">
        <f t="shared" si="34"/>
        <v>10.886044488629302</v>
      </c>
      <c r="W103" s="241">
        <f t="shared" si="35"/>
        <v>10.177705977382875</v>
      </c>
      <c r="X103" s="241">
        <f t="shared" si="36"/>
        <v>8.636759040636262</v>
      </c>
      <c r="Y103" s="241">
        <f t="shared" si="37"/>
        <v>5.5113706971542191</v>
      </c>
      <c r="Z103" s="241">
        <f t="shared" si="38"/>
        <v>3.7902323847396544</v>
      </c>
      <c r="AA103" s="241">
        <f t="shared" si="39"/>
        <v>1.8640487138063874E-2</v>
      </c>
      <c r="AB103" s="230">
        <f t="shared" si="40"/>
        <v>1</v>
      </c>
      <c r="AC103" s="254">
        <f t="shared" si="41"/>
        <v>311.82878684336634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11415381093769</v>
      </c>
      <c r="AH103" s="254">
        <f t="shared" si="46"/>
        <v>236.0550040863327</v>
      </c>
      <c r="AI103" s="254">
        <f t="shared" si="47"/>
        <v>208.22731410030849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1.09012096921848</v>
      </c>
    </row>
    <row r="104" spans="1:41" x14ac:dyDescent="0.35">
      <c r="A104" s="222">
        <v>44611</v>
      </c>
      <c r="B104" s="222">
        <v>44605</v>
      </c>
      <c r="C104" s="201">
        <v>652</v>
      </c>
      <c r="D104" s="201">
        <v>516</v>
      </c>
      <c r="E104" s="201">
        <v>430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5</v>
      </c>
      <c r="K104" s="201">
        <v>904</v>
      </c>
      <c r="L104" s="201">
        <v>561</v>
      </c>
      <c r="M104" s="201">
        <v>416</v>
      </c>
      <c r="N104" s="201">
        <v>0</v>
      </c>
      <c r="O104" s="201">
        <v>11296</v>
      </c>
      <c r="P104" s="241">
        <f t="shared" si="28"/>
        <v>5.7719546742209626</v>
      </c>
      <c r="Q104" s="241">
        <f t="shared" si="29"/>
        <v>4.5679886685552411</v>
      </c>
      <c r="R104" s="241">
        <f t="shared" si="30"/>
        <v>3.8066572237960337</v>
      </c>
      <c r="S104" s="241">
        <f t="shared" si="31"/>
        <v>14.660056657223796</v>
      </c>
      <c r="T104" s="241">
        <f t="shared" si="32"/>
        <v>23.096671388101981</v>
      </c>
      <c r="U104" s="241">
        <f t="shared" si="33"/>
        <v>12.641643059490084</v>
      </c>
      <c r="V104" s="241">
        <f t="shared" si="34"/>
        <v>9.6405807365439085</v>
      </c>
      <c r="W104" s="241">
        <f t="shared" si="35"/>
        <v>9.1625354107648729</v>
      </c>
      <c r="X104" s="241">
        <f t="shared" si="36"/>
        <v>8.0028328611898019</v>
      </c>
      <c r="Y104" s="241">
        <f t="shared" si="37"/>
        <v>4.9663597733711047</v>
      </c>
      <c r="Z104" s="241">
        <f t="shared" si="38"/>
        <v>3.6827195467422094</v>
      </c>
      <c r="AA104" s="241">
        <f t="shared" si="39"/>
        <v>0</v>
      </c>
      <c r="AB104" s="230">
        <f t="shared" si="40"/>
        <v>1</v>
      </c>
      <c r="AC104" s="254">
        <f t="shared" si="41"/>
        <v>181.85363955444979</v>
      </c>
      <c r="AD104" s="254">
        <f t="shared" si="42"/>
        <v>139.66398496514412</v>
      </c>
      <c r="AE104" s="254">
        <f t="shared" si="43"/>
        <v>107.92554228431865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8.20889672696488</v>
      </c>
      <c r="AK104" s="254">
        <f t="shared" si="49"/>
        <v>107.41819613685479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9671967617074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4</v>
      </c>
      <c r="K105" s="201">
        <v>632</v>
      </c>
      <c r="L105" s="201">
        <v>375</v>
      </c>
      <c r="M105" s="201">
        <v>316</v>
      </c>
      <c r="N105" s="201">
        <v>1</v>
      </c>
      <c r="O105" s="201">
        <v>7072</v>
      </c>
      <c r="P105" s="241">
        <f t="shared" si="28"/>
        <v>5.2601809954751131</v>
      </c>
      <c r="Q105" s="241">
        <f t="shared" si="29"/>
        <v>3.5492081447963799</v>
      </c>
      <c r="R105" s="241">
        <f t="shared" si="30"/>
        <v>2.2907239819004523</v>
      </c>
      <c r="S105" s="241">
        <f t="shared" si="31"/>
        <v>13.404977375565611</v>
      </c>
      <c r="T105" s="241">
        <f t="shared" si="32"/>
        <v>25.777714932126695</v>
      </c>
      <c r="U105" s="241">
        <f t="shared" si="33"/>
        <v>13.065610859728508</v>
      </c>
      <c r="V105" s="241">
        <f t="shared" si="34"/>
        <v>8.9649321266968318</v>
      </c>
      <c r="W105" s="241">
        <f t="shared" si="35"/>
        <v>8.9649321266968318</v>
      </c>
      <c r="X105" s="241">
        <f t="shared" si="36"/>
        <v>8.9366515837104075</v>
      </c>
      <c r="Y105" s="241">
        <f t="shared" si="37"/>
        <v>5.3026018099547514</v>
      </c>
      <c r="Z105" s="241">
        <f t="shared" si="38"/>
        <v>4.4683257918552037</v>
      </c>
      <c r="AA105" s="241">
        <f t="shared" si="39"/>
        <v>1.4140271493212671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284483598933079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68112705520899</v>
      </c>
      <c r="AN105" s="254" t="s">
        <v>1116</v>
      </c>
      <c r="AO105" s="254">
        <f t="shared" si="52"/>
        <v>101.54525509471313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8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80</v>
      </c>
      <c r="P106" s="241">
        <f t="shared" si="28"/>
        <v>4.8160535117056851</v>
      </c>
      <c r="Q106" s="241">
        <f t="shared" si="29"/>
        <v>4.0969899665551841</v>
      </c>
      <c r="R106" s="241">
        <f t="shared" si="30"/>
        <v>3.7123745819397995</v>
      </c>
      <c r="S106" s="241">
        <f t="shared" si="31"/>
        <v>11.036789297658862</v>
      </c>
      <c r="T106" s="241">
        <f t="shared" si="32"/>
        <v>28.260869565217391</v>
      </c>
      <c r="U106" s="241">
        <f t="shared" si="33"/>
        <v>11.17056856187291</v>
      </c>
      <c r="V106" s="241">
        <f t="shared" si="34"/>
        <v>9.6822742474916392</v>
      </c>
      <c r="W106" s="241">
        <f t="shared" si="35"/>
        <v>10.234113712374581</v>
      </c>
      <c r="X106" s="241">
        <f t="shared" si="36"/>
        <v>7.8260869565217401</v>
      </c>
      <c r="Y106" s="241">
        <f t="shared" si="37"/>
        <v>5.2508361204013383</v>
      </c>
      <c r="Z106" s="241">
        <f t="shared" si="38"/>
        <v>3.9130434782608701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3.036008675159906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654730580294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8" si="53">($K107/841570.639343329)*100000</f>
        <v>50.144334922292835</v>
      </c>
      <c r="AL107" s="254">
        <f t="shared" ref="AL107:AL118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8</v>
      </c>
      <c r="G110" s="201">
        <v>2343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140382862351867</v>
      </c>
      <c r="T110" s="241">
        <f t="shared" si="32"/>
        <v>26.697812215132178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17825163709765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5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7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2</v>
      </c>
      <c r="P111" s="241">
        <f t="shared" si="28"/>
        <v>4.9369561356774998</v>
      </c>
      <c r="Q111" s="241">
        <f t="shared" si="29"/>
        <v>3.436334576451785</v>
      </c>
      <c r="R111" s="241">
        <f t="shared" si="30"/>
        <v>3.7915112768602377</v>
      </c>
      <c r="S111" s="241">
        <f t="shared" si="31"/>
        <v>7.6806961463328012</v>
      </c>
      <c r="T111" s="241">
        <f t="shared" si="32"/>
        <v>24.649263008346654</v>
      </c>
      <c r="U111" s="241">
        <f t="shared" si="33"/>
        <v>16.045107440951874</v>
      </c>
      <c r="V111" s="241">
        <f t="shared" si="34"/>
        <v>10.974960042621204</v>
      </c>
      <c r="W111" s="241">
        <f t="shared" si="35"/>
        <v>11.6764340259279</v>
      </c>
      <c r="X111" s="241">
        <f t="shared" si="36"/>
        <v>9.2257147931095727</v>
      </c>
      <c r="Y111" s="241">
        <f t="shared" si="37"/>
        <v>5.1145444858817255</v>
      </c>
      <c r="Z111" s="241">
        <f t="shared" si="38"/>
        <v>2.4684780678387499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0852133436921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2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7</v>
      </c>
      <c r="L112" s="201">
        <v>766</v>
      </c>
      <c r="M112" s="201">
        <v>427</v>
      </c>
      <c r="N112" s="201">
        <v>0</v>
      </c>
      <c r="O112" s="201">
        <v>15105</v>
      </c>
      <c r="P112" s="241">
        <f t="shared" si="28"/>
        <v>4.6143661039390933</v>
      </c>
      <c r="Q112" s="241">
        <f t="shared" si="29"/>
        <v>3.6544190665342606</v>
      </c>
      <c r="R112" s="241">
        <f t="shared" si="30"/>
        <v>3.7934458788480634</v>
      </c>
      <c r="S112" s="241">
        <f t="shared" si="31"/>
        <v>8.5534591194968552</v>
      </c>
      <c r="T112" s="241">
        <f t="shared" si="32"/>
        <v>24.005296259516719</v>
      </c>
      <c r="U112" s="241">
        <f t="shared" si="33"/>
        <v>16.047666335650447</v>
      </c>
      <c r="V112" s="241">
        <f t="shared" si="34"/>
        <v>10.63224097980801</v>
      </c>
      <c r="W112" s="241">
        <f t="shared" si="35"/>
        <v>11.287653095001655</v>
      </c>
      <c r="X112" s="241">
        <f t="shared" si="36"/>
        <v>9.5134061569016879</v>
      </c>
      <c r="Y112" s="241">
        <f t="shared" si="37"/>
        <v>5.0711684872558758</v>
      </c>
      <c r="Z112" s="241">
        <f t="shared" si="38"/>
        <v>2.8268785170473354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79.70817206975568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75215469984551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88929273269821</v>
      </c>
    </row>
    <row r="113" spans="1:41" x14ac:dyDescent="0.35">
      <c r="A113" s="222">
        <v>44674</v>
      </c>
      <c r="B113" s="25">
        <v>44668</v>
      </c>
      <c r="C113" s="201">
        <v>744</v>
      </c>
      <c r="D113" s="201">
        <v>396</v>
      </c>
      <c r="E113" s="201">
        <v>353</v>
      </c>
      <c r="F113" s="201">
        <v>1037</v>
      </c>
      <c r="G113" s="201">
        <v>3650</v>
      </c>
      <c r="H113" s="201">
        <v>2354</v>
      </c>
      <c r="I113" s="201">
        <v>1718</v>
      </c>
      <c r="J113" s="201">
        <v>1825</v>
      </c>
      <c r="K113" s="201">
        <v>1592</v>
      </c>
      <c r="L113" s="201">
        <v>921</v>
      </c>
      <c r="M113" s="201">
        <v>635</v>
      </c>
      <c r="N113" s="201">
        <v>0</v>
      </c>
      <c r="O113" s="201">
        <v>15225</v>
      </c>
      <c r="P113" s="241">
        <f t="shared" si="28"/>
        <v>4.8866995073891628</v>
      </c>
      <c r="Q113" s="241">
        <f t="shared" si="29"/>
        <v>2.6009852216748768</v>
      </c>
      <c r="R113" s="241">
        <f t="shared" si="30"/>
        <v>2.3185550082101809</v>
      </c>
      <c r="S113" s="241">
        <f t="shared" si="31"/>
        <v>6.8111658456486053</v>
      </c>
      <c r="T113" s="241">
        <f t="shared" si="32"/>
        <v>23.973727422003286</v>
      </c>
      <c r="U113" s="241">
        <f t="shared" si="33"/>
        <v>15.461412151067325</v>
      </c>
      <c r="V113" s="241">
        <f t="shared" si="34"/>
        <v>11.284072249589491</v>
      </c>
      <c r="W113" s="241">
        <f t="shared" si="35"/>
        <v>11.986863711001643</v>
      </c>
      <c r="X113" s="241">
        <f t="shared" si="36"/>
        <v>10.456486042692939</v>
      </c>
      <c r="Y113" s="241">
        <f t="shared" si="37"/>
        <v>6.0492610837438425</v>
      </c>
      <c r="Z113" s="241">
        <f t="shared" si="38"/>
        <v>4.1707717569786533</v>
      </c>
      <c r="AA113" s="241">
        <f t="shared" si="39"/>
        <v>0</v>
      </c>
      <c r="AB113" s="230">
        <f t="shared" si="40"/>
        <v>1</v>
      </c>
      <c r="AC113" s="254">
        <f t="shared" si="41"/>
        <v>207.5139690621329</v>
      </c>
      <c r="AD113" s="254">
        <f t="shared" si="42"/>
        <v>107.18398846162223</v>
      </c>
      <c r="AE113" s="254">
        <f t="shared" si="43"/>
        <v>88.599340526429046</v>
      </c>
      <c r="AF113" s="254">
        <f t="shared" si="44"/>
        <v>224.50261179283018</v>
      </c>
      <c r="AG113" s="254">
        <f t="shared" si="45"/>
        <v>355.46334548672917</v>
      </c>
      <c r="AH113" s="254">
        <f t="shared" si="46"/>
        <v>257.37539584030895</v>
      </c>
      <c r="AI113" s="254">
        <f t="shared" si="47"/>
        <v>204.18637307324772</v>
      </c>
      <c r="AJ113" s="254">
        <f t="shared" si="48"/>
        <v>190.80312707894777</v>
      </c>
      <c r="AK113" s="254">
        <f t="shared" si="53"/>
        <v>189.17009762154075</v>
      </c>
      <c r="AL113" s="254">
        <f t="shared" si="54"/>
        <v>183.57065229631357</v>
      </c>
      <c r="AM113" s="254">
        <f t="shared" si="51"/>
        <v>216.38454329132185</v>
      </c>
      <c r="AN113" s="254" t="s">
        <v>1116</v>
      </c>
      <c r="AO113" s="254">
        <f t="shared" si="52"/>
        <v>218.61234570376234</v>
      </c>
    </row>
    <row r="114" spans="1:41" x14ac:dyDescent="0.35">
      <c r="A114" s="222">
        <v>44681</v>
      </c>
      <c r="B114" s="25">
        <v>44675</v>
      </c>
      <c r="C114" s="201">
        <v>1025</v>
      </c>
      <c r="D114" s="201">
        <v>641</v>
      </c>
      <c r="E114" s="201">
        <v>605</v>
      </c>
      <c r="F114" s="201">
        <v>1254</v>
      </c>
      <c r="G114" s="201">
        <v>4292</v>
      </c>
      <c r="H114" s="201">
        <v>3235</v>
      </c>
      <c r="I114" s="201">
        <v>2308</v>
      </c>
      <c r="J114" s="201">
        <v>2417</v>
      </c>
      <c r="K114" s="201">
        <v>2008</v>
      </c>
      <c r="L114" s="201">
        <v>1121</v>
      </c>
      <c r="M114" s="201">
        <v>751</v>
      </c>
      <c r="N114" s="201">
        <v>0</v>
      </c>
      <c r="O114" s="201">
        <v>19657</v>
      </c>
      <c r="P114" s="241">
        <f t="shared" si="28"/>
        <v>5.2144274304319076</v>
      </c>
      <c r="Q114" s="241">
        <f t="shared" si="29"/>
        <v>3.2609248613725392</v>
      </c>
      <c r="R114" s="241">
        <f t="shared" si="30"/>
        <v>3.0777839955232231</v>
      </c>
      <c r="S114" s="241">
        <f t="shared" si="31"/>
        <v>6.3794068270844999</v>
      </c>
      <c r="T114" s="241">
        <f t="shared" si="32"/>
        <v>21.834461006257314</v>
      </c>
      <c r="U114" s="241">
        <f t="shared" si="33"/>
        <v>16.457241695070458</v>
      </c>
      <c r="V114" s="241">
        <f t="shared" si="34"/>
        <v>11.741364399450577</v>
      </c>
      <c r="W114" s="241">
        <f t="shared" si="35"/>
        <v>12.295874243272117</v>
      </c>
      <c r="X114" s="241">
        <f t="shared" si="36"/>
        <v>10.215190517372946</v>
      </c>
      <c r="Y114" s="241">
        <f t="shared" si="37"/>
        <v>5.7028030726967494</v>
      </c>
      <c r="Z114" s="241">
        <f t="shared" si="38"/>
        <v>3.8205219514676703</v>
      </c>
      <c r="AA114" s="241">
        <f t="shared" si="39"/>
        <v>0</v>
      </c>
      <c r="AB114" s="230">
        <f t="shared" si="40"/>
        <v>1</v>
      </c>
      <c r="AC114" s="254">
        <f t="shared" si="41"/>
        <v>285.88954071059976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48146112652756</v>
      </c>
      <c r="AG114" s="254">
        <f t="shared" si="45"/>
        <v>417.98593940521687</v>
      </c>
      <c r="AH114" s="254">
        <f t="shared" si="46"/>
        <v>353.69983243135073</v>
      </c>
      <c r="AI114" s="254">
        <f t="shared" si="47"/>
        <v>274.3085850134201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43398612830345</v>
      </c>
      <c r="AM114" s="254">
        <f t="shared" si="51"/>
        <v>255.91305828627202</v>
      </c>
      <c r="AN114" s="254" t="s">
        <v>1116</v>
      </c>
      <c r="AO114" s="254">
        <f t="shared" si="52"/>
        <v>282.25043543506445</v>
      </c>
    </row>
    <row r="115" spans="1:41" x14ac:dyDescent="0.35">
      <c r="A115" s="277">
        <v>44688</v>
      </c>
      <c r="B115" s="25">
        <v>44682</v>
      </c>
      <c r="C115" s="201">
        <v>1283</v>
      </c>
      <c r="D115" s="201">
        <v>951</v>
      </c>
      <c r="E115" s="201">
        <v>985</v>
      </c>
      <c r="F115" s="201">
        <v>1593</v>
      </c>
      <c r="G115" s="201">
        <v>5326</v>
      </c>
      <c r="H115" s="201">
        <v>3925</v>
      </c>
      <c r="I115" s="201">
        <v>2826</v>
      </c>
      <c r="J115" s="201">
        <v>2985</v>
      </c>
      <c r="K115" s="201">
        <v>2472</v>
      </c>
      <c r="L115" s="201">
        <v>1357</v>
      </c>
      <c r="M115" s="201">
        <v>933</v>
      </c>
      <c r="N115" s="201">
        <v>1</v>
      </c>
      <c r="O115" s="201">
        <v>24637</v>
      </c>
      <c r="P115" s="241">
        <f t="shared" si="28"/>
        <v>5.2076145634614601</v>
      </c>
      <c r="Q115" s="241">
        <f t="shared" si="29"/>
        <v>3.8600478954418147</v>
      </c>
      <c r="R115" s="241">
        <f t="shared" si="30"/>
        <v>3.9980517108414175</v>
      </c>
      <c r="S115" s="241">
        <f t="shared" si="31"/>
        <v>6.465884645046069</v>
      </c>
      <c r="T115" s="241">
        <f t="shared" si="32"/>
        <v>21.617891788772983</v>
      </c>
      <c r="U115" s="241">
        <f t="shared" si="33"/>
        <v>15.931322807159962</v>
      </c>
      <c r="V115" s="241">
        <f t="shared" si="34"/>
        <v>11.470552421155174</v>
      </c>
      <c r="W115" s="241">
        <f t="shared" si="35"/>
        <v>12.115923204935667</v>
      </c>
      <c r="X115" s="241">
        <f t="shared" si="36"/>
        <v>10.033689166700491</v>
      </c>
      <c r="Y115" s="241">
        <f t="shared" si="37"/>
        <v>5.5079758087429473</v>
      </c>
      <c r="Z115" s="241">
        <f t="shared" si="38"/>
        <v>3.7869870519949664</v>
      </c>
      <c r="AA115" s="241">
        <f t="shared" si="39"/>
        <v>4.0589357470471243E-3</v>
      </c>
      <c r="AB115" s="230">
        <f t="shared" si="40"/>
        <v>1</v>
      </c>
      <c r="AC115" s="254">
        <f t="shared" si="41"/>
        <v>357.85002998214583</v>
      </c>
      <c r="AD115" s="254">
        <f t="shared" si="42"/>
        <v>257.40397229041099</v>
      </c>
      <c r="AE115" s="254">
        <f t="shared" si="43"/>
        <v>247.22478872105555</v>
      </c>
      <c r="AF115" s="254">
        <f t="shared" si="44"/>
        <v>344.87238243585199</v>
      </c>
      <c r="AG115" s="254">
        <f t="shared" si="45"/>
        <v>518.68432275679993</v>
      </c>
      <c r="AH115" s="254">
        <f t="shared" si="46"/>
        <v>429.14121863772846</v>
      </c>
      <c r="AI115" s="254">
        <f t="shared" si="47"/>
        <v>335.87351007275788</v>
      </c>
      <c r="AJ115" s="254">
        <f t="shared" si="48"/>
        <v>312.08073114008715</v>
      </c>
      <c r="AK115" s="254">
        <f t="shared" si="53"/>
        <v>293.73648324148786</v>
      </c>
      <c r="AL115" s="254">
        <f t="shared" si="54"/>
        <v>270.47272005005158</v>
      </c>
      <c r="AM115" s="254">
        <f t="shared" si="51"/>
        <v>317.93193526110758</v>
      </c>
      <c r="AN115" s="254" t="s">
        <v>1116</v>
      </c>
      <c r="AO115" s="254">
        <f t="shared" si="52"/>
        <v>353.75713373422616</v>
      </c>
    </row>
    <row r="116" spans="1:41" x14ac:dyDescent="0.35">
      <c r="A116" s="277">
        <v>44695</v>
      </c>
      <c r="B116" s="25">
        <v>44689</v>
      </c>
      <c r="C116" s="201">
        <v>1570</v>
      </c>
      <c r="D116" s="201">
        <v>1431</v>
      </c>
      <c r="E116" s="201">
        <v>1417</v>
      </c>
      <c r="F116" s="201">
        <v>1706</v>
      </c>
      <c r="G116" s="201">
        <v>5298</v>
      </c>
      <c r="H116" s="201">
        <v>4712</v>
      </c>
      <c r="I116" s="201">
        <v>3685</v>
      </c>
      <c r="J116" s="201">
        <v>3571</v>
      </c>
      <c r="K116" s="201">
        <v>2948</v>
      </c>
      <c r="L116" s="201">
        <v>1667</v>
      </c>
      <c r="M116" s="201">
        <v>1126</v>
      </c>
      <c r="N116" s="201">
        <v>2</v>
      </c>
      <c r="O116" s="201">
        <v>29133</v>
      </c>
      <c r="P116" s="241">
        <f t="shared" ref="P116" si="55">(C116/$O116)*100</f>
        <v>5.3890776782343046</v>
      </c>
      <c r="Q116" s="241">
        <f t="shared" ref="Q116" si="56">(D116/$O116)*100</f>
        <v>4.911955514365153</v>
      </c>
      <c r="R116" s="241">
        <f t="shared" ref="R116" si="57">(E116/$O116)*100</f>
        <v>4.8639000446229357</v>
      </c>
      <c r="S116" s="241">
        <f t="shared" ref="S116" si="58">(F116/$O116)*100</f>
        <v>5.8559022414444097</v>
      </c>
      <c r="T116" s="241">
        <f t="shared" ref="T116" si="59">(G116/$O116)*100</f>
        <v>18.185562763876018</v>
      </c>
      <c r="U116" s="241">
        <f t="shared" ref="U116" si="60">(H116/$O116)*100</f>
        <v>16.174098101808944</v>
      </c>
      <c r="V116" s="241">
        <f t="shared" ref="V116" si="61">(I116/$O116)*100</f>
        <v>12.648886142862045</v>
      </c>
      <c r="W116" s="241">
        <f t="shared" ref="W116" si="62">(J116/$O116)*100</f>
        <v>12.257577317818281</v>
      </c>
      <c r="X116" s="241">
        <f t="shared" ref="X116" si="63">(K116/$O116)*100</f>
        <v>10.119108914289637</v>
      </c>
      <c r="Y116" s="241">
        <f t="shared" ref="Y116" si="64">(L116/$O116)*100</f>
        <v>5.722033432876807</v>
      </c>
      <c r="Z116" s="241">
        <f t="shared" ref="Z116" si="65">(M116/$O116)*100</f>
        <v>3.8650327806954312</v>
      </c>
      <c r="AA116" s="241">
        <f t="shared" ref="AA116" si="66">(N116/$O116)*100</f>
        <v>6.8650671060309617E-3</v>
      </c>
      <c r="AB116" s="230">
        <f t="shared" si="40"/>
        <v>1</v>
      </c>
      <c r="AC116" s="254">
        <f t="shared" si="41"/>
        <v>437.89910138111378</v>
      </c>
      <c r="AD116" s="254">
        <f t="shared" si="42"/>
        <v>387.32395830449855</v>
      </c>
      <c r="AE116" s="254">
        <f t="shared" si="43"/>
        <v>355.65231027181289</v>
      </c>
      <c r="AF116" s="254">
        <f t="shared" si="44"/>
        <v>369.33602287229348</v>
      </c>
      <c r="AG116" s="254">
        <f t="shared" si="45"/>
        <v>515.95748065443593</v>
      </c>
      <c r="AH116" s="254">
        <f t="shared" si="46"/>
        <v>515.18813304993034</v>
      </c>
      <c r="AI116" s="254">
        <f t="shared" si="47"/>
        <v>437.96669660938176</v>
      </c>
      <c r="AJ116" s="254">
        <f t="shared" si="48"/>
        <v>373.34683112269721</v>
      </c>
      <c r="AK116" s="254">
        <f t="shared" si="53"/>
        <v>350.29739182682295</v>
      </c>
      <c r="AL116" s="254">
        <f t="shared" si="54"/>
        <v>332.26088748963593</v>
      </c>
      <c r="AM116" s="254">
        <f t="shared" si="51"/>
        <v>383.69920589925732</v>
      </c>
      <c r="AN116" s="254" t="s">
        <v>1116</v>
      </c>
      <c r="AO116" s="254">
        <f t="shared" si="52"/>
        <v>418.31418505009577</v>
      </c>
    </row>
    <row r="117" spans="1:41" x14ac:dyDescent="0.35">
      <c r="A117" s="277">
        <v>44702</v>
      </c>
      <c r="B117" s="25">
        <v>44696</v>
      </c>
      <c r="C117" s="201">
        <v>1400</v>
      </c>
      <c r="D117" s="201">
        <v>1118</v>
      </c>
      <c r="E117" s="201">
        <v>1233</v>
      </c>
      <c r="F117" s="201">
        <v>1244</v>
      </c>
      <c r="G117" s="201">
        <v>4352</v>
      </c>
      <c r="H117" s="201">
        <v>4136</v>
      </c>
      <c r="I117" s="201">
        <v>3323</v>
      </c>
      <c r="J117" s="201">
        <v>3365</v>
      </c>
      <c r="K117" s="201">
        <v>2673</v>
      </c>
      <c r="L117" s="201">
        <v>1486</v>
      </c>
      <c r="M117" s="201">
        <v>1007</v>
      </c>
      <c r="N117" s="201">
        <v>2</v>
      </c>
      <c r="O117" s="201">
        <v>25339</v>
      </c>
      <c r="P117" s="241">
        <f t="shared" ref="P117" si="67">(C117/$O117)*100</f>
        <v>5.5250799163345041</v>
      </c>
      <c r="Q117" s="241">
        <f t="shared" ref="Q117" si="68">(D117/$O117)*100</f>
        <v>4.4121709617585543</v>
      </c>
      <c r="R117" s="241">
        <f t="shared" ref="R117" si="69">(E117/$O117)*100</f>
        <v>4.8660168120288878</v>
      </c>
      <c r="S117" s="241">
        <f t="shared" ref="S117" si="70">(F117/$O117)*100</f>
        <v>4.9094281542286593</v>
      </c>
      <c r="T117" s="241">
        <f t="shared" ref="T117" si="71">(G117/$O117)*100</f>
        <v>17.175105568491258</v>
      </c>
      <c r="U117" s="241">
        <f t="shared" ref="U117" si="72">(H117/$O117)*100</f>
        <v>16.322664667113933</v>
      </c>
      <c r="V117" s="241">
        <f t="shared" ref="V117" si="73">(I117/$O117)*100</f>
        <v>13.114171829985398</v>
      </c>
      <c r="W117" s="241">
        <f t="shared" ref="W117" si="74">(J117/$O117)*100</f>
        <v>13.279924227475433</v>
      </c>
      <c r="X117" s="241">
        <f t="shared" ref="X117" si="75">(K117/$O117)*100</f>
        <v>10.548956154544378</v>
      </c>
      <c r="Y117" s="241">
        <f t="shared" ref="Y117" si="76">(L117/$O117)*100</f>
        <v>5.8644776826236233</v>
      </c>
      <c r="Z117" s="241">
        <f t="shared" ref="Z117" si="77">(M117/$O117)*100</f>
        <v>3.9741110541063183</v>
      </c>
      <c r="AA117" s="241">
        <f t="shared" ref="AA117" si="78">(N117/$O117)*100</f>
        <v>7.8929713090492917E-3</v>
      </c>
      <c r="AB117" s="230">
        <f t="shared" si="40"/>
        <v>1</v>
      </c>
      <c r="AC117" s="254">
        <f t="shared" si="41"/>
        <v>390.48327511691673</v>
      </c>
      <c r="AD117" s="254">
        <f t="shared" si="42"/>
        <v>302.6053007578123</v>
      </c>
      <c r="AE117" s="254">
        <f t="shared" si="43"/>
        <v>309.47021775945331</v>
      </c>
      <c r="AF117" s="254">
        <f t="shared" si="44"/>
        <v>269.31653719409911</v>
      </c>
      <c r="AG117" s="254">
        <f t="shared" si="45"/>
        <v>423.82917248171105</v>
      </c>
      <c r="AH117" s="254">
        <f t="shared" si="46"/>
        <v>452.21097586895416</v>
      </c>
      <c r="AI117" s="254">
        <f t="shared" si="47"/>
        <v>394.9425597918522</v>
      </c>
      <c r="AJ117" s="254">
        <f t="shared" si="48"/>
        <v>351.80960143597764</v>
      </c>
      <c r="AK117" s="254">
        <f t="shared" si="53"/>
        <v>317.62039632058941</v>
      </c>
      <c r="AL117" s="254">
        <f t="shared" si="54"/>
        <v>296.18457037168508</v>
      </c>
      <c r="AM117" s="254">
        <f t="shared" si="51"/>
        <v>343.14840172340337</v>
      </c>
      <c r="AN117" s="254" t="s">
        <v>1116</v>
      </c>
      <c r="AO117" s="254">
        <f t="shared" si="52"/>
        <v>363.83699361495133</v>
      </c>
    </row>
    <row r="118" spans="1:41" x14ac:dyDescent="0.35">
      <c r="A118" s="277">
        <v>44709</v>
      </c>
      <c r="B118" s="25">
        <v>44703</v>
      </c>
      <c r="C118" s="261">
        <v>298</v>
      </c>
      <c r="D118" s="261">
        <v>189</v>
      </c>
      <c r="E118" s="261">
        <v>181</v>
      </c>
      <c r="F118" s="261">
        <v>235</v>
      </c>
      <c r="G118" s="261">
        <v>750</v>
      </c>
      <c r="H118" s="261">
        <v>829</v>
      </c>
      <c r="I118" s="24">
        <v>620</v>
      </c>
      <c r="J118" s="24">
        <v>648</v>
      </c>
      <c r="K118" s="24">
        <v>570</v>
      </c>
      <c r="L118" s="24">
        <v>355</v>
      </c>
      <c r="M118" s="24">
        <v>276</v>
      </c>
      <c r="N118" s="24">
        <v>0</v>
      </c>
      <c r="O118" s="24">
        <v>4951</v>
      </c>
      <c r="P118" s="241">
        <f t="shared" ref="P118" si="79">(C118/$O118)*100</f>
        <v>6.0189860634215311</v>
      </c>
      <c r="Q118" s="241">
        <f t="shared" ref="Q118" si="80">(D118/$O118)*100</f>
        <v>3.8174106241163401</v>
      </c>
      <c r="R118" s="241">
        <f t="shared" ref="R118" si="81">(E118/$O118)*100</f>
        <v>3.6558271056352254</v>
      </c>
      <c r="S118" s="241">
        <f t="shared" ref="S118" si="82">(F118/$O118)*100</f>
        <v>4.7465158553827509</v>
      </c>
      <c r="T118" s="241">
        <f t="shared" ref="T118" si="83">(G118/$O118)*100</f>
        <v>15.148454857604523</v>
      </c>
      <c r="U118" s="241">
        <f t="shared" ref="U118" si="84">(H118/$O118)*100</f>
        <v>16.744092102605535</v>
      </c>
      <c r="V118" s="241">
        <f t="shared" ref="V118" si="85">(I118/$O118)*100</f>
        <v>12.522722682286409</v>
      </c>
      <c r="W118" s="241">
        <f t="shared" ref="W118" si="86">(J118/$O118)*100</f>
        <v>13.088264996970308</v>
      </c>
      <c r="X118" s="241">
        <f t="shared" ref="X118" si="87">(K118/$O118)*100</f>
        <v>11.512825691779438</v>
      </c>
      <c r="Y118" s="241">
        <f t="shared" ref="Y118" si="88">(L118/$O118)*100</f>
        <v>7.1702686325994751</v>
      </c>
      <c r="Z118" s="241">
        <f t="shared" ref="Z118" si="89">(M118/$O118)*100</f>
        <v>5.5746313875984654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83.117154274886559</v>
      </c>
      <c r="AD118" s="254">
        <f t="shared" si="42"/>
        <v>51.155994493046975</v>
      </c>
      <c r="AE118" s="254">
        <f t="shared" si="43"/>
        <v>45.429123612701581</v>
      </c>
      <c r="AF118" s="254">
        <f t="shared" si="44"/>
        <v>50.875712412068559</v>
      </c>
      <c r="AG118" s="254">
        <f t="shared" si="45"/>
        <v>73.04041345617722</v>
      </c>
      <c r="AH118" s="254">
        <f t="shared" si="46"/>
        <v>90.638998789981372</v>
      </c>
      <c r="AI118" s="254">
        <f t="shared" si="47"/>
        <v>73.687748140520128</v>
      </c>
      <c r="AJ118" s="254">
        <f t="shared" si="48"/>
        <v>67.748178820360636</v>
      </c>
      <c r="AK118" s="254">
        <f t="shared" si="53"/>
        <v>67.73049977655667</v>
      </c>
      <c r="AL118" s="254">
        <f t="shared" si="54"/>
        <v>70.757417551782098</v>
      </c>
      <c r="AM118" s="254">
        <f t="shared" si="51"/>
        <v>94.050604643157229</v>
      </c>
      <c r="AN118" s="254" t="s">
        <v>1116</v>
      </c>
      <c r="AO118" s="254">
        <f t="shared" si="52"/>
        <v>71.090293831154497</v>
      </c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476"/>
  <sheetViews>
    <sheetView zoomScale="80" zoomScaleNormal="80" workbookViewId="0">
      <pane ySplit="1" topLeftCell="A26456" activePane="bottomLeft" state="frozen"/>
      <selection activeCell="F21" sqref="F21:G34"/>
      <selection pane="bottomLeft" activeCell="A26477" sqref="A26477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